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M11">
            <v>0</v>
          </cell>
          <cell r="BO11">
            <v>0</v>
          </cell>
          <cell r="BR11">
            <v>0</v>
          </cell>
          <cell r="BS11">
            <v>0</v>
          </cell>
          <cell r="BU11">
            <v>0</v>
          </cell>
          <cell r="BV11">
            <v>0</v>
          </cell>
          <cell r="BW11">
            <v>0</v>
          </cell>
          <cell r="BY11">
            <v>0</v>
          </cell>
          <cell r="BZ11">
            <v>0</v>
          </cell>
          <cell r="CA11">
            <v>0</v>
          </cell>
          <cell r="CC11">
            <v>0</v>
          </cell>
          <cell r="CD11">
            <v>0</v>
          </cell>
          <cell r="CE11">
            <v>0</v>
          </cell>
          <cell r="CG11">
            <v>0</v>
          </cell>
          <cell r="CH11">
            <v>0</v>
          </cell>
          <cell r="CI11">
            <v>0</v>
          </cell>
        </row>
        <row r="15">
          <cell r="F15">
            <v>414</v>
          </cell>
          <cell r="G15">
            <v>344</v>
          </cell>
          <cell r="H15">
            <v>512</v>
          </cell>
          <cell r="I15">
            <v>467</v>
          </cell>
          <cell r="J15">
            <v>213</v>
          </cell>
          <cell r="K15">
            <v>1761</v>
          </cell>
          <cell r="L15">
            <v>77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T15">
            <v>4481</v>
          </cell>
          <cell r="V15">
            <v>304</v>
          </cell>
          <cell r="W15">
            <v>258</v>
          </cell>
          <cell r="X15">
            <v>145</v>
          </cell>
          <cell r="Y15">
            <v>274</v>
          </cell>
          <cell r="Z15">
            <v>241</v>
          </cell>
          <cell r="AA15">
            <v>623</v>
          </cell>
          <cell r="AB15">
            <v>247</v>
          </cell>
          <cell r="AC15">
            <v>302</v>
          </cell>
          <cell r="AD15">
            <v>458</v>
          </cell>
          <cell r="AE15">
            <v>162</v>
          </cell>
          <cell r="AF15">
            <v>140</v>
          </cell>
          <cell r="AG15">
            <v>-648</v>
          </cell>
          <cell r="AI15">
            <v>2506</v>
          </cell>
          <cell r="AK15">
            <v>87</v>
          </cell>
          <cell r="AL15">
            <v>289</v>
          </cell>
          <cell r="AM15">
            <v>49</v>
          </cell>
          <cell r="AN15">
            <v>87</v>
          </cell>
          <cell r="AO15">
            <v>86</v>
          </cell>
          <cell r="AP15">
            <v>81</v>
          </cell>
          <cell r="AQ15">
            <v>138</v>
          </cell>
          <cell r="AR15">
            <v>63</v>
          </cell>
          <cell r="AS15">
            <v>52</v>
          </cell>
          <cell r="AT15">
            <v>58</v>
          </cell>
          <cell r="AU15">
            <v>46</v>
          </cell>
          <cell r="AV15">
            <v>75</v>
          </cell>
          <cell r="AX15">
            <v>1111</v>
          </cell>
          <cell r="AZ15">
            <v>23</v>
          </cell>
          <cell r="BA15">
            <v>0</v>
          </cell>
          <cell r="BB15">
            <v>23</v>
          </cell>
          <cell r="BC15">
            <v>184</v>
          </cell>
          <cell r="BD15">
            <v>40</v>
          </cell>
          <cell r="BE15">
            <v>58</v>
          </cell>
          <cell r="BF15">
            <v>40</v>
          </cell>
          <cell r="BG15">
            <v>86</v>
          </cell>
          <cell r="BH15">
            <v>52</v>
          </cell>
          <cell r="BI15">
            <v>63</v>
          </cell>
          <cell r="BJ15">
            <v>40</v>
          </cell>
          <cell r="BK15">
            <v>86</v>
          </cell>
          <cell r="BM15">
            <v>230</v>
          </cell>
          <cell r="BO15">
            <v>150</v>
          </cell>
          <cell r="BR15">
            <v>270</v>
          </cell>
          <cell r="BS15">
            <v>420</v>
          </cell>
          <cell r="BU15">
            <v>380</v>
          </cell>
          <cell r="BV15">
            <v>529</v>
          </cell>
          <cell r="BW15">
            <v>909</v>
          </cell>
          <cell r="BY15">
            <v>362</v>
          </cell>
          <cell r="BZ15">
            <v>81</v>
          </cell>
          <cell r="CA15">
            <v>443</v>
          </cell>
          <cell r="CC15">
            <v>397</v>
          </cell>
          <cell r="CD15">
            <v>0</v>
          </cell>
          <cell r="CE15">
            <v>397</v>
          </cell>
          <cell r="CG15">
            <v>2858</v>
          </cell>
          <cell r="CH15">
            <v>0</v>
          </cell>
          <cell r="CI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3416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I16">
            <v>3416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X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M16">
            <v>0</v>
          </cell>
          <cell r="BO16">
            <v>0</v>
          </cell>
          <cell r="BR16">
            <v>0</v>
          </cell>
          <cell r="BS16">
            <v>0</v>
          </cell>
          <cell r="BU16">
            <v>0</v>
          </cell>
          <cell r="BV16">
            <v>0</v>
          </cell>
          <cell r="BW16">
            <v>0</v>
          </cell>
          <cell r="BY16">
            <v>0</v>
          </cell>
          <cell r="BZ16">
            <v>0</v>
          </cell>
          <cell r="CA16">
            <v>0</v>
          </cell>
          <cell r="CC16">
            <v>0</v>
          </cell>
          <cell r="CD16">
            <v>0</v>
          </cell>
          <cell r="CE16">
            <v>0</v>
          </cell>
          <cell r="CG16">
            <v>0</v>
          </cell>
          <cell r="CH16">
            <v>0</v>
          </cell>
          <cell r="CI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I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X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M17">
            <v>0</v>
          </cell>
          <cell r="BO17">
            <v>0</v>
          </cell>
          <cell r="BR17">
            <v>0</v>
          </cell>
          <cell r="BS17">
            <v>0</v>
          </cell>
          <cell r="BU17">
            <v>0</v>
          </cell>
          <cell r="BV17">
            <v>0</v>
          </cell>
          <cell r="BW17">
            <v>0</v>
          </cell>
          <cell r="BY17">
            <v>0</v>
          </cell>
          <cell r="BZ17">
            <v>0</v>
          </cell>
          <cell r="CA17">
            <v>0</v>
          </cell>
          <cell r="CC17">
            <v>0</v>
          </cell>
          <cell r="CD17">
            <v>0</v>
          </cell>
          <cell r="CE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I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X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M18">
            <v>0</v>
          </cell>
          <cell r="BO18">
            <v>0</v>
          </cell>
          <cell r="BR18">
            <v>0</v>
          </cell>
          <cell r="BS18">
            <v>0</v>
          </cell>
          <cell r="BU18">
            <v>0</v>
          </cell>
          <cell r="BV18">
            <v>0</v>
          </cell>
          <cell r="BW18">
            <v>0</v>
          </cell>
          <cell r="BY18">
            <v>0</v>
          </cell>
          <cell r="BZ18">
            <v>0</v>
          </cell>
          <cell r="CA18">
            <v>0</v>
          </cell>
          <cell r="CC18">
            <v>0</v>
          </cell>
          <cell r="CD18">
            <v>0</v>
          </cell>
          <cell r="CE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X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M19">
            <v>0</v>
          </cell>
          <cell r="BO19">
            <v>0</v>
          </cell>
          <cell r="BR19">
            <v>0</v>
          </cell>
          <cell r="BS19">
            <v>0</v>
          </cell>
          <cell r="BU19">
            <v>0</v>
          </cell>
          <cell r="BV19">
            <v>0</v>
          </cell>
          <cell r="BW19">
            <v>0</v>
          </cell>
          <cell r="BY19">
            <v>0</v>
          </cell>
          <cell r="BZ19">
            <v>0</v>
          </cell>
          <cell r="CA19">
            <v>0</v>
          </cell>
          <cell r="CC19">
            <v>0</v>
          </cell>
          <cell r="CD19">
            <v>0</v>
          </cell>
          <cell r="CE19">
            <v>0</v>
          </cell>
          <cell r="CG19">
            <v>0</v>
          </cell>
          <cell r="CH19">
            <v>0</v>
          </cell>
          <cell r="CI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I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X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M20">
            <v>0</v>
          </cell>
          <cell r="BO20">
            <v>0</v>
          </cell>
          <cell r="BR20">
            <v>0</v>
          </cell>
          <cell r="BS20">
            <v>0</v>
          </cell>
          <cell r="BU20">
            <v>0</v>
          </cell>
          <cell r="BV20">
            <v>0</v>
          </cell>
          <cell r="BW20">
            <v>0</v>
          </cell>
          <cell r="BY20">
            <v>0</v>
          </cell>
          <cell r="BZ20">
            <v>0</v>
          </cell>
          <cell r="CA20">
            <v>0</v>
          </cell>
          <cell r="CC20">
            <v>0</v>
          </cell>
          <cell r="CD20">
            <v>0</v>
          </cell>
          <cell r="CE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F21">
            <v>414</v>
          </cell>
          <cell r="G21">
            <v>344</v>
          </cell>
          <cell r="H21">
            <v>512</v>
          </cell>
          <cell r="I21">
            <v>467</v>
          </cell>
          <cell r="J21">
            <v>213</v>
          </cell>
          <cell r="K21">
            <v>1761</v>
          </cell>
          <cell r="L21">
            <v>77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T21">
            <v>4481</v>
          </cell>
          <cell r="V21">
            <v>304</v>
          </cell>
          <cell r="W21">
            <v>258</v>
          </cell>
          <cell r="X21">
            <v>145</v>
          </cell>
          <cell r="Y21">
            <v>274</v>
          </cell>
          <cell r="Z21">
            <v>241</v>
          </cell>
          <cell r="AA21">
            <v>4039</v>
          </cell>
          <cell r="AB21">
            <v>247</v>
          </cell>
          <cell r="AC21">
            <v>302</v>
          </cell>
          <cell r="AD21">
            <v>458</v>
          </cell>
          <cell r="AE21">
            <v>162</v>
          </cell>
          <cell r="AF21">
            <v>140</v>
          </cell>
          <cell r="AG21">
            <v>-648</v>
          </cell>
          <cell r="AI21">
            <v>5922</v>
          </cell>
          <cell r="AK21">
            <v>87</v>
          </cell>
          <cell r="AL21">
            <v>289</v>
          </cell>
          <cell r="AM21">
            <v>49</v>
          </cell>
          <cell r="AN21">
            <v>87</v>
          </cell>
          <cell r="AO21">
            <v>86</v>
          </cell>
          <cell r="AP21">
            <v>81</v>
          </cell>
          <cell r="AQ21">
            <v>138</v>
          </cell>
          <cell r="AR21">
            <v>63</v>
          </cell>
          <cell r="AS21">
            <v>52</v>
          </cell>
          <cell r="AT21">
            <v>58</v>
          </cell>
          <cell r="AU21">
            <v>46</v>
          </cell>
          <cell r="AV21">
            <v>75</v>
          </cell>
          <cell r="AX21">
            <v>1111</v>
          </cell>
          <cell r="AZ21">
            <v>23</v>
          </cell>
          <cell r="BA21">
            <v>0</v>
          </cell>
          <cell r="BB21">
            <v>23</v>
          </cell>
          <cell r="BC21">
            <v>184</v>
          </cell>
          <cell r="BD21">
            <v>40</v>
          </cell>
          <cell r="BE21">
            <v>58</v>
          </cell>
          <cell r="BF21">
            <v>40</v>
          </cell>
          <cell r="BG21">
            <v>86</v>
          </cell>
          <cell r="BH21">
            <v>52</v>
          </cell>
          <cell r="BI21">
            <v>63</v>
          </cell>
          <cell r="BJ21">
            <v>40</v>
          </cell>
          <cell r="BK21">
            <v>86</v>
          </cell>
          <cell r="BM21">
            <v>230</v>
          </cell>
          <cell r="BO21">
            <v>150</v>
          </cell>
          <cell r="BR21">
            <v>270</v>
          </cell>
          <cell r="BS21">
            <v>420</v>
          </cell>
          <cell r="BU21">
            <v>380</v>
          </cell>
          <cell r="BV21">
            <v>529</v>
          </cell>
          <cell r="BW21">
            <v>909</v>
          </cell>
          <cell r="BY21">
            <v>362</v>
          </cell>
          <cell r="BZ21">
            <v>81</v>
          </cell>
          <cell r="CA21">
            <v>443</v>
          </cell>
          <cell r="CC21">
            <v>397</v>
          </cell>
          <cell r="CD21">
            <v>0</v>
          </cell>
          <cell r="CE21">
            <v>397</v>
          </cell>
          <cell r="CG21">
            <v>2858</v>
          </cell>
          <cell r="CH21">
            <v>0</v>
          </cell>
          <cell r="CI21">
            <v>0</v>
          </cell>
        </row>
        <row r="25">
          <cell r="F25">
            <v>2886</v>
          </cell>
          <cell r="G25">
            <v>1681</v>
          </cell>
          <cell r="H25">
            <v>2439</v>
          </cell>
          <cell r="I25">
            <v>2399</v>
          </cell>
          <cell r="J25">
            <v>2543</v>
          </cell>
          <cell r="K25">
            <v>2841</v>
          </cell>
          <cell r="L25">
            <v>4733</v>
          </cell>
          <cell r="M25">
            <v>3036</v>
          </cell>
          <cell r="N25">
            <v>3038</v>
          </cell>
          <cell r="O25">
            <v>3277</v>
          </cell>
          <cell r="P25">
            <v>3171</v>
          </cell>
          <cell r="Q25">
            <v>3276</v>
          </cell>
          <cell r="R25">
            <v>3171</v>
          </cell>
          <cell r="T25">
            <v>38491</v>
          </cell>
          <cell r="V25">
            <v>4001</v>
          </cell>
          <cell r="W25">
            <v>3364</v>
          </cell>
          <cell r="X25">
            <v>3307</v>
          </cell>
          <cell r="Y25">
            <v>3308</v>
          </cell>
          <cell r="Z25">
            <v>3227</v>
          </cell>
          <cell r="AA25">
            <v>3280</v>
          </cell>
          <cell r="AB25">
            <v>2903</v>
          </cell>
          <cell r="AC25">
            <v>2682</v>
          </cell>
          <cell r="AD25">
            <v>2531</v>
          </cell>
          <cell r="AE25">
            <v>1981</v>
          </cell>
          <cell r="AF25">
            <v>1933</v>
          </cell>
          <cell r="AG25">
            <v>2265</v>
          </cell>
          <cell r="AI25">
            <v>34782</v>
          </cell>
          <cell r="AK25">
            <v>2372</v>
          </cell>
          <cell r="AL25">
            <v>2048</v>
          </cell>
          <cell r="AM25">
            <v>2003</v>
          </cell>
          <cell r="AN25">
            <v>1559</v>
          </cell>
          <cell r="AO25">
            <v>1518</v>
          </cell>
          <cell r="AP25">
            <v>1634</v>
          </cell>
          <cell r="AQ25">
            <v>1466</v>
          </cell>
          <cell r="AR25">
            <v>1190</v>
          </cell>
          <cell r="AS25">
            <v>1306</v>
          </cell>
          <cell r="AT25">
            <v>1109</v>
          </cell>
          <cell r="AU25">
            <v>1067</v>
          </cell>
          <cell r="AV25">
            <v>911</v>
          </cell>
          <cell r="AX25">
            <v>18183</v>
          </cell>
          <cell r="AZ25">
            <v>3151</v>
          </cell>
          <cell r="BA25">
            <v>3262</v>
          </cell>
          <cell r="BB25">
            <v>3280</v>
          </cell>
          <cell r="BC25">
            <v>3394</v>
          </cell>
          <cell r="BD25">
            <v>3326</v>
          </cell>
          <cell r="BE25">
            <v>3394</v>
          </cell>
          <cell r="BF25">
            <v>3394</v>
          </cell>
          <cell r="BG25">
            <v>3188</v>
          </cell>
          <cell r="BH25">
            <v>3394</v>
          </cell>
          <cell r="BI25">
            <v>3326</v>
          </cell>
          <cell r="BJ25">
            <v>3324</v>
          </cell>
          <cell r="BK25">
            <v>3278</v>
          </cell>
          <cell r="BM25">
            <v>13087</v>
          </cell>
          <cell r="BO25">
            <v>12054</v>
          </cell>
          <cell r="BR25">
            <v>11761</v>
          </cell>
          <cell r="BS25">
            <v>23815</v>
          </cell>
          <cell r="BU25">
            <v>27398</v>
          </cell>
          <cell r="BV25">
            <v>26588</v>
          </cell>
          <cell r="BW25">
            <v>53986</v>
          </cell>
          <cell r="BY25">
            <v>25755</v>
          </cell>
          <cell r="BZ25">
            <v>23219</v>
          </cell>
          <cell r="CA25">
            <v>48974</v>
          </cell>
          <cell r="CC25">
            <v>22152</v>
          </cell>
          <cell r="CD25">
            <v>20745</v>
          </cell>
          <cell r="CE25">
            <v>42897</v>
          </cell>
          <cell r="CG25">
            <v>64710</v>
          </cell>
          <cell r="CH25">
            <v>19613</v>
          </cell>
          <cell r="CI25">
            <v>18743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X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M26">
            <v>0</v>
          </cell>
          <cell r="BO26">
            <v>0</v>
          </cell>
          <cell r="BR26">
            <v>0</v>
          </cell>
          <cell r="BS26">
            <v>0</v>
          </cell>
          <cell r="BU26">
            <v>0</v>
          </cell>
          <cell r="BV26">
            <v>0</v>
          </cell>
          <cell r="BW26">
            <v>0</v>
          </cell>
          <cell r="BY26">
            <v>0</v>
          </cell>
          <cell r="BZ26">
            <v>0</v>
          </cell>
          <cell r="CA26">
            <v>0</v>
          </cell>
          <cell r="CC26">
            <v>0</v>
          </cell>
          <cell r="CD26">
            <v>0</v>
          </cell>
          <cell r="CE26">
            <v>0</v>
          </cell>
          <cell r="CG26">
            <v>0</v>
          </cell>
          <cell r="CH26">
            <v>0</v>
          </cell>
          <cell r="CI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X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M27">
            <v>0</v>
          </cell>
          <cell r="BO27">
            <v>0</v>
          </cell>
          <cell r="BR27">
            <v>0</v>
          </cell>
          <cell r="BS27">
            <v>0</v>
          </cell>
          <cell r="BU27">
            <v>0</v>
          </cell>
          <cell r="BV27">
            <v>0</v>
          </cell>
          <cell r="BW27">
            <v>0</v>
          </cell>
          <cell r="BY27">
            <v>0</v>
          </cell>
          <cell r="BZ27">
            <v>0</v>
          </cell>
          <cell r="CA27">
            <v>0</v>
          </cell>
          <cell r="CC27">
            <v>0</v>
          </cell>
          <cell r="CD27">
            <v>0</v>
          </cell>
          <cell r="CE27">
            <v>0</v>
          </cell>
          <cell r="CG27">
            <v>0</v>
          </cell>
          <cell r="CH27">
            <v>0</v>
          </cell>
          <cell r="CI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X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M28">
            <v>0</v>
          </cell>
          <cell r="BO28">
            <v>0</v>
          </cell>
          <cell r="BR28">
            <v>0</v>
          </cell>
          <cell r="BS28">
            <v>0</v>
          </cell>
          <cell r="BU28">
            <v>0</v>
          </cell>
          <cell r="BV28">
            <v>0</v>
          </cell>
          <cell r="BW28">
            <v>0</v>
          </cell>
          <cell r="BY28">
            <v>0</v>
          </cell>
          <cell r="BZ28">
            <v>0</v>
          </cell>
          <cell r="CA28">
            <v>0</v>
          </cell>
          <cell r="CC28">
            <v>0</v>
          </cell>
          <cell r="CD28">
            <v>0</v>
          </cell>
          <cell r="CE28">
            <v>0</v>
          </cell>
          <cell r="CG28">
            <v>0</v>
          </cell>
          <cell r="CH28">
            <v>0</v>
          </cell>
          <cell r="CI28">
            <v>0</v>
          </cell>
        </row>
        <row r="29">
          <cell r="F29">
            <v>-2472</v>
          </cell>
          <cell r="G29">
            <v>-1337</v>
          </cell>
          <cell r="H29">
            <v>-1927</v>
          </cell>
          <cell r="I29">
            <v>-1932</v>
          </cell>
          <cell r="J29">
            <v>-2330</v>
          </cell>
          <cell r="K29">
            <v>-1080</v>
          </cell>
          <cell r="L29">
            <v>-3963</v>
          </cell>
          <cell r="M29">
            <v>-3036</v>
          </cell>
          <cell r="N29">
            <v>-3038</v>
          </cell>
          <cell r="O29">
            <v>-3277</v>
          </cell>
          <cell r="P29">
            <v>-3171</v>
          </cell>
          <cell r="Q29">
            <v>-3276</v>
          </cell>
          <cell r="R29">
            <v>-3171</v>
          </cell>
          <cell r="T29">
            <v>-34010</v>
          </cell>
          <cell r="V29">
            <v>-3697</v>
          </cell>
          <cell r="W29">
            <v>-3106</v>
          </cell>
          <cell r="X29">
            <v>-3162</v>
          </cell>
          <cell r="Y29">
            <v>-3034</v>
          </cell>
          <cell r="Z29">
            <v>-2986</v>
          </cell>
          <cell r="AA29">
            <v>759</v>
          </cell>
          <cell r="AB29">
            <v>-2656</v>
          </cell>
          <cell r="AC29">
            <v>-2380</v>
          </cell>
          <cell r="AD29">
            <v>-2073</v>
          </cell>
          <cell r="AE29">
            <v>-1819</v>
          </cell>
          <cell r="AF29">
            <v>-1793</v>
          </cell>
          <cell r="AG29">
            <v>-2913</v>
          </cell>
          <cell r="AI29">
            <v>-28860</v>
          </cell>
          <cell r="AK29">
            <v>-2285</v>
          </cell>
          <cell r="AL29">
            <v>-1759</v>
          </cell>
          <cell r="AM29">
            <v>-1954</v>
          </cell>
          <cell r="AN29">
            <v>-1472</v>
          </cell>
          <cell r="AO29">
            <v>-1432</v>
          </cell>
          <cell r="AP29">
            <v>-1553</v>
          </cell>
          <cell r="AQ29">
            <v>-1328</v>
          </cell>
          <cell r="AR29">
            <v>-1127</v>
          </cell>
          <cell r="AS29">
            <v>-1254</v>
          </cell>
          <cell r="AT29">
            <v>-1051</v>
          </cell>
          <cell r="AU29">
            <v>-1021</v>
          </cell>
          <cell r="AV29">
            <v>-836</v>
          </cell>
          <cell r="AX29">
            <v>-17072</v>
          </cell>
          <cell r="AZ29">
            <v>-3128</v>
          </cell>
          <cell r="BA29">
            <v>-3262</v>
          </cell>
          <cell r="BB29">
            <v>-3257</v>
          </cell>
          <cell r="BC29">
            <v>-3210</v>
          </cell>
          <cell r="BD29">
            <v>-3286</v>
          </cell>
          <cell r="BE29">
            <v>-3336</v>
          </cell>
          <cell r="BF29">
            <v>-3354</v>
          </cell>
          <cell r="BG29">
            <v>-3102</v>
          </cell>
          <cell r="BH29">
            <v>-3342</v>
          </cell>
          <cell r="BI29">
            <v>-3263</v>
          </cell>
          <cell r="BJ29">
            <v>-3284</v>
          </cell>
          <cell r="BK29">
            <v>-3192</v>
          </cell>
          <cell r="BM29">
            <v>-12857</v>
          </cell>
          <cell r="BO29">
            <v>-11904</v>
          </cell>
          <cell r="BR29">
            <v>-11491</v>
          </cell>
          <cell r="BS29">
            <v>-23395</v>
          </cell>
          <cell r="BU29">
            <v>-27018</v>
          </cell>
          <cell r="BV29">
            <v>-26059</v>
          </cell>
          <cell r="BW29">
            <v>-53077</v>
          </cell>
          <cell r="BY29">
            <v>-25393</v>
          </cell>
          <cell r="BZ29">
            <v>-23138</v>
          </cell>
          <cell r="CA29">
            <v>-48531</v>
          </cell>
          <cell r="CC29">
            <v>-21755</v>
          </cell>
          <cell r="CD29">
            <v>-20745</v>
          </cell>
          <cell r="CE29">
            <v>-42500</v>
          </cell>
          <cell r="CG29">
            <v>-61852</v>
          </cell>
          <cell r="CH29">
            <v>-19613</v>
          </cell>
          <cell r="CI29">
            <v>-18743</v>
          </cell>
        </row>
        <row r="30">
          <cell r="F30">
            <v>-842</v>
          </cell>
          <cell r="G30">
            <v>-435</v>
          </cell>
          <cell r="H30">
            <v>-647</v>
          </cell>
          <cell r="I30">
            <v>-650</v>
          </cell>
          <cell r="J30">
            <v>-788</v>
          </cell>
          <cell r="K30">
            <v>-345</v>
          </cell>
          <cell r="L30">
            <v>-1386</v>
          </cell>
          <cell r="M30">
            <v>-1063</v>
          </cell>
          <cell r="N30">
            <v>-1063</v>
          </cell>
          <cell r="O30">
            <v>-1147</v>
          </cell>
          <cell r="P30">
            <v>-1110</v>
          </cell>
          <cell r="Q30">
            <v>-1147</v>
          </cell>
          <cell r="R30">
            <v>-1110</v>
          </cell>
          <cell r="T30">
            <v>-11733</v>
          </cell>
          <cell r="V30">
            <v>-1268</v>
          </cell>
          <cell r="W30">
            <v>-1061</v>
          </cell>
          <cell r="X30">
            <v>-1082</v>
          </cell>
          <cell r="Y30">
            <v>-1242</v>
          </cell>
          <cell r="Z30">
            <v>-1010</v>
          </cell>
          <cell r="AA30">
            <v>154</v>
          </cell>
          <cell r="AB30">
            <v>-952</v>
          </cell>
          <cell r="AC30">
            <v>-854</v>
          </cell>
          <cell r="AD30">
            <v>-747</v>
          </cell>
          <cell r="AE30">
            <v>-659</v>
          </cell>
          <cell r="AF30">
            <v>-655</v>
          </cell>
          <cell r="AG30">
            <v>-894</v>
          </cell>
          <cell r="AI30">
            <v>-10270</v>
          </cell>
          <cell r="AK30">
            <v>-800</v>
          </cell>
          <cell r="AL30">
            <v>-616</v>
          </cell>
          <cell r="AM30">
            <v>-684</v>
          </cell>
          <cell r="AN30">
            <v>-515</v>
          </cell>
          <cell r="AO30">
            <v>-501</v>
          </cell>
          <cell r="AP30">
            <v>-544</v>
          </cell>
          <cell r="AQ30">
            <v>-465</v>
          </cell>
          <cell r="AR30">
            <v>-394</v>
          </cell>
          <cell r="AS30">
            <v>-439</v>
          </cell>
          <cell r="AT30">
            <v>-368</v>
          </cell>
          <cell r="AU30">
            <v>-357</v>
          </cell>
          <cell r="AV30">
            <v>-293</v>
          </cell>
          <cell r="AX30">
            <v>-5976</v>
          </cell>
          <cell r="AZ30">
            <v>-1095</v>
          </cell>
          <cell r="BA30">
            <v>-1142</v>
          </cell>
          <cell r="BB30">
            <v>-1140</v>
          </cell>
          <cell r="BC30">
            <v>-1124</v>
          </cell>
          <cell r="BD30">
            <v>-1150</v>
          </cell>
          <cell r="BE30">
            <v>-1168</v>
          </cell>
          <cell r="BF30">
            <v>-1174</v>
          </cell>
          <cell r="BG30">
            <v>-1086</v>
          </cell>
          <cell r="BH30">
            <v>-1170</v>
          </cell>
          <cell r="BI30">
            <v>-1142</v>
          </cell>
          <cell r="BJ30">
            <v>-1149</v>
          </cell>
          <cell r="BK30">
            <v>-1117</v>
          </cell>
          <cell r="BM30">
            <v>-4501</v>
          </cell>
          <cell r="BO30">
            <v>-4166</v>
          </cell>
          <cell r="BR30">
            <v>-4022</v>
          </cell>
          <cell r="BS30">
            <v>-8188</v>
          </cell>
          <cell r="BU30">
            <v>-9456</v>
          </cell>
          <cell r="BV30">
            <v>-9121</v>
          </cell>
          <cell r="BW30">
            <v>-18577</v>
          </cell>
          <cell r="BY30">
            <v>-8888</v>
          </cell>
          <cell r="BZ30">
            <v>-8098</v>
          </cell>
          <cell r="CA30">
            <v>-16986</v>
          </cell>
          <cell r="CC30">
            <v>-7614</v>
          </cell>
          <cell r="CD30">
            <v>-7261</v>
          </cell>
          <cell r="CE30">
            <v>-14875</v>
          </cell>
          <cell r="CG30">
            <v>-21648</v>
          </cell>
          <cell r="CH30">
            <v>-6865</v>
          </cell>
          <cell r="CI30">
            <v>-6560</v>
          </cell>
        </row>
        <row r="31">
          <cell r="F31">
            <v>-1630</v>
          </cell>
          <cell r="G31">
            <v>-902</v>
          </cell>
          <cell r="H31">
            <v>-1280</v>
          </cell>
          <cell r="I31">
            <v>-1282</v>
          </cell>
          <cell r="J31">
            <v>-1542</v>
          </cell>
          <cell r="K31">
            <v>-735</v>
          </cell>
          <cell r="L31">
            <v>-2577</v>
          </cell>
          <cell r="M31">
            <v>-1973</v>
          </cell>
          <cell r="N31">
            <v>-1975</v>
          </cell>
          <cell r="O31">
            <v>-2130</v>
          </cell>
          <cell r="P31">
            <v>-2061</v>
          </cell>
          <cell r="Q31">
            <v>-2129</v>
          </cell>
          <cell r="R31">
            <v>-2061</v>
          </cell>
          <cell r="T31">
            <v>-22277</v>
          </cell>
          <cell r="V31">
            <v>-2429</v>
          </cell>
          <cell r="W31">
            <v>-2045</v>
          </cell>
          <cell r="X31">
            <v>-2080</v>
          </cell>
          <cell r="Y31">
            <v>-1792</v>
          </cell>
          <cell r="Z31">
            <v>-1976</v>
          </cell>
          <cell r="AA31">
            <v>605</v>
          </cell>
          <cell r="AB31">
            <v>-1704</v>
          </cell>
          <cell r="AC31">
            <v>-1526</v>
          </cell>
          <cell r="AD31">
            <v>-1326</v>
          </cell>
          <cell r="AE31">
            <v>-1160</v>
          </cell>
          <cell r="AF31">
            <v>-1138</v>
          </cell>
          <cell r="AG31">
            <v>-2019</v>
          </cell>
          <cell r="AI31">
            <v>-18590</v>
          </cell>
          <cell r="AK31">
            <v>-1485</v>
          </cell>
          <cell r="AL31">
            <v>-1143</v>
          </cell>
          <cell r="AM31">
            <v>-1270</v>
          </cell>
          <cell r="AN31">
            <v>-957</v>
          </cell>
          <cell r="AO31">
            <v>-931</v>
          </cell>
          <cell r="AP31">
            <v>-1009</v>
          </cell>
          <cell r="AQ31">
            <v>-863</v>
          </cell>
          <cell r="AR31">
            <v>-733</v>
          </cell>
          <cell r="AS31">
            <v>-815</v>
          </cell>
          <cell r="AT31">
            <v>-683</v>
          </cell>
          <cell r="AU31">
            <v>-664</v>
          </cell>
          <cell r="AV31">
            <v>-543</v>
          </cell>
          <cell r="AX31">
            <v>-11096</v>
          </cell>
          <cell r="AZ31">
            <v>-2033</v>
          </cell>
          <cell r="BA31">
            <v>-2120</v>
          </cell>
          <cell r="BB31">
            <v>-2117</v>
          </cell>
          <cell r="BC31">
            <v>-2086</v>
          </cell>
          <cell r="BD31">
            <v>-2136</v>
          </cell>
          <cell r="BE31">
            <v>-2168</v>
          </cell>
          <cell r="BF31">
            <v>-2180</v>
          </cell>
          <cell r="BG31">
            <v>-2016</v>
          </cell>
          <cell r="BH31">
            <v>-2172</v>
          </cell>
          <cell r="BI31">
            <v>-2121</v>
          </cell>
          <cell r="BJ31">
            <v>-2135</v>
          </cell>
          <cell r="BK31">
            <v>-2075</v>
          </cell>
          <cell r="BM31">
            <v>-8356</v>
          </cell>
          <cell r="BO31">
            <v>-7738</v>
          </cell>
          <cell r="BR31">
            <v>-7469</v>
          </cell>
          <cell r="BS31">
            <v>-15207</v>
          </cell>
          <cell r="BU31">
            <v>-17562</v>
          </cell>
          <cell r="BV31">
            <v>-16938</v>
          </cell>
          <cell r="BW31">
            <v>-34500</v>
          </cell>
          <cell r="BY31">
            <v>-16505</v>
          </cell>
          <cell r="BZ31">
            <v>-15040</v>
          </cell>
          <cell r="CA31">
            <v>-31545</v>
          </cell>
          <cell r="CC31">
            <v>-14141</v>
          </cell>
          <cell r="CD31">
            <v>-13484</v>
          </cell>
          <cell r="CE31">
            <v>-27625</v>
          </cell>
          <cell r="CG31">
            <v>-40204</v>
          </cell>
          <cell r="CH31">
            <v>-12748</v>
          </cell>
          <cell r="CI31">
            <v>-12183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X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M32">
            <v>0</v>
          </cell>
          <cell r="BO32">
            <v>0</v>
          </cell>
          <cell r="BR32">
            <v>0</v>
          </cell>
          <cell r="BS32">
            <v>0</v>
          </cell>
          <cell r="BU32">
            <v>0</v>
          </cell>
          <cell r="BV32">
            <v>0</v>
          </cell>
          <cell r="BW32">
            <v>0</v>
          </cell>
          <cell r="BY32">
            <v>0</v>
          </cell>
          <cell r="BZ32">
            <v>0</v>
          </cell>
          <cell r="CA32">
            <v>0</v>
          </cell>
          <cell r="CC32">
            <v>0</v>
          </cell>
          <cell r="CD32">
            <v>0</v>
          </cell>
          <cell r="CE32">
            <v>0</v>
          </cell>
          <cell r="CG32">
            <v>0</v>
          </cell>
          <cell r="CH32">
            <v>0</v>
          </cell>
          <cell r="CI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X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M33">
            <v>0</v>
          </cell>
          <cell r="BO33">
            <v>0</v>
          </cell>
          <cell r="BR33">
            <v>0</v>
          </cell>
          <cell r="BS33">
            <v>0</v>
          </cell>
          <cell r="BU33">
            <v>0</v>
          </cell>
          <cell r="BV33">
            <v>0</v>
          </cell>
          <cell r="BW33">
            <v>0</v>
          </cell>
          <cell r="BY33">
            <v>0</v>
          </cell>
          <cell r="BZ33">
            <v>0</v>
          </cell>
          <cell r="CA33">
            <v>0</v>
          </cell>
          <cell r="CC33">
            <v>0</v>
          </cell>
          <cell r="CD33">
            <v>0</v>
          </cell>
          <cell r="CE33">
            <v>0</v>
          </cell>
          <cell r="CG33">
            <v>0</v>
          </cell>
          <cell r="CH33">
            <v>0</v>
          </cell>
          <cell r="CI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X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M34">
            <v>0</v>
          </cell>
          <cell r="BO34">
            <v>0</v>
          </cell>
          <cell r="BR34">
            <v>0</v>
          </cell>
          <cell r="BS34">
            <v>0</v>
          </cell>
          <cell r="BU34">
            <v>0</v>
          </cell>
          <cell r="BV34">
            <v>0</v>
          </cell>
          <cell r="BW34">
            <v>0</v>
          </cell>
          <cell r="BY34">
            <v>0</v>
          </cell>
          <cell r="BZ34">
            <v>0</v>
          </cell>
          <cell r="CA34">
            <v>0</v>
          </cell>
          <cell r="CC34">
            <v>0</v>
          </cell>
          <cell r="CD34">
            <v>0</v>
          </cell>
          <cell r="CE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X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M35">
            <v>0</v>
          </cell>
          <cell r="BO35">
            <v>0</v>
          </cell>
          <cell r="BR35">
            <v>0</v>
          </cell>
          <cell r="BS35">
            <v>0</v>
          </cell>
          <cell r="BU35">
            <v>0</v>
          </cell>
          <cell r="BV35">
            <v>0</v>
          </cell>
          <cell r="BW35">
            <v>0</v>
          </cell>
          <cell r="BY35">
            <v>0</v>
          </cell>
          <cell r="BZ35">
            <v>0</v>
          </cell>
          <cell r="CA35">
            <v>0</v>
          </cell>
          <cell r="CC35">
            <v>0</v>
          </cell>
          <cell r="CD35">
            <v>0</v>
          </cell>
          <cell r="CE35">
            <v>0</v>
          </cell>
          <cell r="CG35">
            <v>0</v>
          </cell>
          <cell r="CH35">
            <v>0</v>
          </cell>
          <cell r="CI35">
            <v>0</v>
          </cell>
        </row>
        <row r="36">
          <cell r="F36">
            <v>-1630</v>
          </cell>
          <cell r="G36">
            <v>-902</v>
          </cell>
          <cell r="H36">
            <v>-1280</v>
          </cell>
          <cell r="I36">
            <v>-1282</v>
          </cell>
          <cell r="J36">
            <v>-1542</v>
          </cell>
          <cell r="K36">
            <v>-735</v>
          </cell>
          <cell r="L36">
            <v>-2577</v>
          </cell>
          <cell r="M36">
            <v>-1973</v>
          </cell>
          <cell r="N36">
            <v>-1975</v>
          </cell>
          <cell r="O36">
            <v>-2130</v>
          </cell>
          <cell r="P36">
            <v>-2061</v>
          </cell>
          <cell r="Q36">
            <v>-2129</v>
          </cell>
          <cell r="R36">
            <v>-2061</v>
          </cell>
          <cell r="T36">
            <v>-22277</v>
          </cell>
          <cell r="V36">
            <v>-2429</v>
          </cell>
          <cell r="W36">
            <v>-2045</v>
          </cell>
          <cell r="X36">
            <v>-2080</v>
          </cell>
          <cell r="Y36">
            <v>-1792</v>
          </cell>
          <cell r="Z36">
            <v>-1976</v>
          </cell>
          <cell r="AA36">
            <v>605</v>
          </cell>
          <cell r="AB36">
            <v>-1704</v>
          </cell>
          <cell r="AC36">
            <v>-1526</v>
          </cell>
          <cell r="AD36">
            <v>-1326</v>
          </cell>
          <cell r="AE36">
            <v>-1160</v>
          </cell>
          <cell r="AF36">
            <v>-1138</v>
          </cell>
          <cell r="AG36">
            <v>-2019</v>
          </cell>
          <cell r="AI36">
            <v>-18590</v>
          </cell>
          <cell r="AK36">
            <v>-1485</v>
          </cell>
          <cell r="AL36">
            <v>-1143</v>
          </cell>
          <cell r="AM36">
            <v>-1270</v>
          </cell>
          <cell r="AN36">
            <v>-957</v>
          </cell>
          <cell r="AO36">
            <v>-931</v>
          </cell>
          <cell r="AP36">
            <v>-1009</v>
          </cell>
          <cell r="AQ36">
            <v>-863</v>
          </cell>
          <cell r="AR36">
            <v>-733</v>
          </cell>
          <cell r="AS36">
            <v>-815</v>
          </cell>
          <cell r="AT36">
            <v>-683</v>
          </cell>
          <cell r="AU36">
            <v>-664</v>
          </cell>
          <cell r="AV36">
            <v>-543</v>
          </cell>
          <cell r="AX36">
            <v>-11096</v>
          </cell>
          <cell r="AZ36">
            <v>-2033</v>
          </cell>
          <cell r="BA36">
            <v>-2120</v>
          </cell>
          <cell r="BB36">
            <v>-2117</v>
          </cell>
          <cell r="BC36">
            <v>-2086</v>
          </cell>
          <cell r="BD36">
            <v>-2136</v>
          </cell>
          <cell r="BE36">
            <v>-2168</v>
          </cell>
          <cell r="BF36">
            <v>-2180</v>
          </cell>
          <cell r="BG36">
            <v>-2016</v>
          </cell>
          <cell r="BH36">
            <v>-2172</v>
          </cell>
          <cell r="BI36">
            <v>-2121</v>
          </cell>
          <cell r="BJ36">
            <v>-2135</v>
          </cell>
          <cell r="BK36">
            <v>-2075</v>
          </cell>
          <cell r="BM36">
            <v>-8356</v>
          </cell>
          <cell r="BO36">
            <v>-7738</v>
          </cell>
          <cell r="BR36">
            <v>-7469</v>
          </cell>
          <cell r="BS36">
            <v>-15207</v>
          </cell>
          <cell r="BU36">
            <v>-17562</v>
          </cell>
          <cell r="BV36">
            <v>-16938</v>
          </cell>
          <cell r="BW36">
            <v>-34500</v>
          </cell>
          <cell r="BY36">
            <v>-16505</v>
          </cell>
          <cell r="BZ36">
            <v>-15040</v>
          </cell>
          <cell r="CA36">
            <v>-31545</v>
          </cell>
          <cell r="CC36">
            <v>-14141</v>
          </cell>
          <cell r="CD36">
            <v>-13484</v>
          </cell>
          <cell r="CE36">
            <v>-27625</v>
          </cell>
          <cell r="CG36">
            <v>-40204</v>
          </cell>
          <cell r="CH36">
            <v>-12748</v>
          </cell>
          <cell r="CI36">
            <v>-12183</v>
          </cell>
        </row>
        <row r="38">
          <cell r="BS38">
            <v>0</v>
          </cell>
          <cell r="BW38">
            <v>0</v>
          </cell>
          <cell r="CA38">
            <v>0</v>
          </cell>
          <cell r="CE38">
            <v>0</v>
          </cell>
          <cell r="CG38">
            <v>0</v>
          </cell>
        </row>
        <row r="39">
          <cell r="F39">
            <v>-2472</v>
          </cell>
          <cell r="G39">
            <v>-1337</v>
          </cell>
          <cell r="H39">
            <v>-1927</v>
          </cell>
          <cell r="I39">
            <v>-1932</v>
          </cell>
          <cell r="J39">
            <v>-2330</v>
          </cell>
          <cell r="K39">
            <v>-1080</v>
          </cell>
          <cell r="L39">
            <v>-3963</v>
          </cell>
          <cell r="M39">
            <v>-3036</v>
          </cell>
          <cell r="N39">
            <v>-3038</v>
          </cell>
          <cell r="O39">
            <v>-3277</v>
          </cell>
          <cell r="P39">
            <v>-3171</v>
          </cell>
          <cell r="Q39">
            <v>-3276</v>
          </cell>
          <cell r="R39">
            <v>-3171</v>
          </cell>
          <cell r="T39">
            <v>-34010</v>
          </cell>
          <cell r="V39">
            <v>-3697</v>
          </cell>
          <cell r="W39">
            <v>-3106</v>
          </cell>
          <cell r="X39">
            <v>-3162</v>
          </cell>
          <cell r="Y39">
            <v>-3034</v>
          </cell>
          <cell r="Z39">
            <v>-2986</v>
          </cell>
          <cell r="AA39">
            <v>759</v>
          </cell>
          <cell r="AB39">
            <v>-2656</v>
          </cell>
          <cell r="AC39">
            <v>-2380</v>
          </cell>
          <cell r="AD39">
            <v>-2073</v>
          </cell>
          <cell r="AE39">
            <v>-1819</v>
          </cell>
          <cell r="AF39">
            <v>-1793</v>
          </cell>
          <cell r="AG39">
            <v>-2913</v>
          </cell>
          <cell r="AI39">
            <v>-28860</v>
          </cell>
          <cell r="AK39">
            <v>-2285</v>
          </cell>
          <cell r="AL39">
            <v>-1759</v>
          </cell>
          <cell r="AM39">
            <v>-1954</v>
          </cell>
          <cell r="AN39">
            <v>-1472</v>
          </cell>
          <cell r="AO39">
            <v>-1432</v>
          </cell>
          <cell r="AP39">
            <v>-1553</v>
          </cell>
          <cell r="AQ39">
            <v>-1328</v>
          </cell>
          <cell r="AR39">
            <v>-1127</v>
          </cell>
          <cell r="AS39">
            <v>-1254</v>
          </cell>
          <cell r="AT39">
            <v>-1051</v>
          </cell>
          <cell r="AU39">
            <v>-1021</v>
          </cell>
          <cell r="AV39">
            <v>-836</v>
          </cell>
          <cell r="AX39">
            <v>-17072</v>
          </cell>
          <cell r="AZ39">
            <v>-3128</v>
          </cell>
          <cell r="BA39">
            <v>-3262</v>
          </cell>
          <cell r="BB39">
            <v>-3257</v>
          </cell>
          <cell r="BC39">
            <v>-3210</v>
          </cell>
          <cell r="BD39">
            <v>-3286</v>
          </cell>
          <cell r="BE39">
            <v>-3336</v>
          </cell>
          <cell r="BF39">
            <v>-3354</v>
          </cell>
          <cell r="BG39">
            <v>-3102</v>
          </cell>
          <cell r="BH39">
            <v>-3342</v>
          </cell>
          <cell r="BI39">
            <v>-3263</v>
          </cell>
          <cell r="BJ39">
            <v>-3284</v>
          </cell>
          <cell r="BK39">
            <v>-3192</v>
          </cell>
          <cell r="BM39">
            <v>-12857</v>
          </cell>
          <cell r="BO39">
            <v>-11904</v>
          </cell>
          <cell r="BR39">
            <v>-11491</v>
          </cell>
          <cell r="BS39">
            <v>-23395</v>
          </cell>
          <cell r="BU39">
            <v>-27018</v>
          </cell>
          <cell r="BV39">
            <v>-26059</v>
          </cell>
          <cell r="BW39">
            <v>-53077</v>
          </cell>
          <cell r="BY39">
            <v>-25393</v>
          </cell>
          <cell r="BZ39">
            <v>-23138</v>
          </cell>
          <cell r="CA39">
            <v>-48531</v>
          </cell>
          <cell r="CC39">
            <v>-21755</v>
          </cell>
          <cell r="CD39">
            <v>-20745</v>
          </cell>
          <cell r="CE39">
            <v>-42500</v>
          </cell>
          <cell r="CG39">
            <v>-61852</v>
          </cell>
          <cell r="CH39">
            <v>-19613</v>
          </cell>
          <cell r="CI39">
            <v>-18743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X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M40">
            <v>0</v>
          </cell>
          <cell r="BO40">
            <v>0</v>
          </cell>
          <cell r="BR40">
            <v>0</v>
          </cell>
          <cell r="BS40">
            <v>0</v>
          </cell>
          <cell r="BU40">
            <v>0</v>
          </cell>
          <cell r="BV40">
            <v>0</v>
          </cell>
          <cell r="BW40">
            <v>0</v>
          </cell>
          <cell r="BY40">
            <v>0</v>
          </cell>
          <cell r="BZ40">
            <v>0</v>
          </cell>
          <cell r="CA40">
            <v>0</v>
          </cell>
          <cell r="CC40">
            <v>0</v>
          </cell>
          <cell r="CD40">
            <v>0</v>
          </cell>
          <cell r="CE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X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M41">
            <v>0</v>
          </cell>
          <cell r="BO41">
            <v>0</v>
          </cell>
          <cell r="BR41">
            <v>0</v>
          </cell>
          <cell r="BS41">
            <v>0</v>
          </cell>
          <cell r="BU41">
            <v>0</v>
          </cell>
          <cell r="BV41">
            <v>0</v>
          </cell>
          <cell r="BW41">
            <v>0</v>
          </cell>
          <cell r="BY41">
            <v>0</v>
          </cell>
          <cell r="BZ41">
            <v>0</v>
          </cell>
          <cell r="CA41">
            <v>0</v>
          </cell>
          <cell r="CC41">
            <v>0</v>
          </cell>
          <cell r="CD41">
            <v>0</v>
          </cell>
          <cell r="CE41">
            <v>0</v>
          </cell>
          <cell r="CG41">
            <v>0</v>
          </cell>
          <cell r="CH41">
            <v>0</v>
          </cell>
          <cell r="CI41">
            <v>0</v>
          </cell>
        </row>
        <row r="42">
          <cell r="F42">
            <v>-2472</v>
          </cell>
          <cell r="G42">
            <v>-1337</v>
          </cell>
          <cell r="H42">
            <v>-1927</v>
          </cell>
          <cell r="I42">
            <v>-1932</v>
          </cell>
          <cell r="J42">
            <v>-2330</v>
          </cell>
          <cell r="K42">
            <v>-1080</v>
          </cell>
          <cell r="L42">
            <v>-3963</v>
          </cell>
          <cell r="M42">
            <v>-3036</v>
          </cell>
          <cell r="N42">
            <v>-3038</v>
          </cell>
          <cell r="O42">
            <v>-3277</v>
          </cell>
          <cell r="P42">
            <v>-3171</v>
          </cell>
          <cell r="Q42">
            <v>-3276</v>
          </cell>
          <cell r="R42">
            <v>-3171</v>
          </cell>
          <cell r="T42">
            <v>-34010</v>
          </cell>
          <cell r="V42">
            <v>-3697</v>
          </cell>
          <cell r="W42">
            <v>-3106</v>
          </cell>
          <cell r="X42">
            <v>-3162</v>
          </cell>
          <cell r="Y42">
            <v>-3034</v>
          </cell>
          <cell r="Z42">
            <v>-2986</v>
          </cell>
          <cell r="AA42">
            <v>759</v>
          </cell>
          <cell r="AB42">
            <v>-2656</v>
          </cell>
          <cell r="AC42">
            <v>-2380</v>
          </cell>
          <cell r="AD42">
            <v>-2073</v>
          </cell>
          <cell r="AE42">
            <v>-1819</v>
          </cell>
          <cell r="AF42">
            <v>-1793</v>
          </cell>
          <cell r="AG42">
            <v>-2913</v>
          </cell>
          <cell r="AI42">
            <v>-28860</v>
          </cell>
          <cell r="AK42">
            <v>-2285</v>
          </cell>
          <cell r="AL42">
            <v>-1759</v>
          </cell>
          <cell r="AM42">
            <v>-1954</v>
          </cell>
          <cell r="AN42">
            <v>-1472</v>
          </cell>
          <cell r="AO42">
            <v>-1432</v>
          </cell>
          <cell r="AP42">
            <v>-1553</v>
          </cell>
          <cell r="AQ42">
            <v>-1328</v>
          </cell>
          <cell r="AR42">
            <v>-1127</v>
          </cell>
          <cell r="AS42">
            <v>-1254</v>
          </cell>
          <cell r="AT42">
            <v>-1051</v>
          </cell>
          <cell r="AU42">
            <v>-1021</v>
          </cell>
          <cell r="AV42">
            <v>-836</v>
          </cell>
          <cell r="AX42">
            <v>-17072</v>
          </cell>
          <cell r="AZ42">
            <v>-3128</v>
          </cell>
          <cell r="BA42">
            <v>-3262</v>
          </cell>
          <cell r="BB42">
            <v>-3257</v>
          </cell>
          <cell r="BC42">
            <v>-3210</v>
          </cell>
          <cell r="BD42">
            <v>-3286</v>
          </cell>
          <cell r="BE42">
            <v>-3336</v>
          </cell>
          <cell r="BF42">
            <v>-3354</v>
          </cell>
          <cell r="BG42">
            <v>-3102</v>
          </cell>
          <cell r="BH42">
            <v>-3342</v>
          </cell>
          <cell r="BI42">
            <v>-3263</v>
          </cell>
          <cell r="BJ42">
            <v>-3284</v>
          </cell>
          <cell r="BK42">
            <v>-3192</v>
          </cell>
          <cell r="BM42">
            <v>-12857</v>
          </cell>
          <cell r="BO42">
            <v>-11904</v>
          </cell>
          <cell r="BR42">
            <v>-11491</v>
          </cell>
          <cell r="BS42">
            <v>-23395</v>
          </cell>
          <cell r="BU42">
            <v>-27018</v>
          </cell>
          <cell r="BV42">
            <v>-26059</v>
          </cell>
          <cell r="BW42">
            <v>-53077</v>
          </cell>
          <cell r="BY42">
            <v>-25393</v>
          </cell>
          <cell r="BZ42">
            <v>-23138</v>
          </cell>
          <cell r="CA42">
            <v>-48531</v>
          </cell>
          <cell r="CC42">
            <v>-21755</v>
          </cell>
          <cell r="CD42">
            <v>-20745</v>
          </cell>
          <cell r="CE42">
            <v>-42500</v>
          </cell>
          <cell r="CG42">
            <v>-61852</v>
          </cell>
          <cell r="CH42">
            <v>-19613</v>
          </cell>
          <cell r="CI42">
            <v>-18743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X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M44">
            <v>0</v>
          </cell>
          <cell r="BO44">
            <v>0</v>
          </cell>
          <cell r="BR44">
            <v>0</v>
          </cell>
          <cell r="BS44">
            <v>0</v>
          </cell>
          <cell r="BU44">
            <v>0</v>
          </cell>
          <cell r="BV44">
            <v>0</v>
          </cell>
          <cell r="BW44">
            <v>0</v>
          </cell>
          <cell r="BY44">
            <v>0</v>
          </cell>
          <cell r="BZ44">
            <v>0</v>
          </cell>
          <cell r="CA44">
            <v>0</v>
          </cell>
          <cell r="CC44">
            <v>0</v>
          </cell>
          <cell r="CD44">
            <v>0</v>
          </cell>
          <cell r="CE44">
            <v>0</v>
          </cell>
          <cell r="CG44">
            <v>0</v>
          </cell>
          <cell r="CH44">
            <v>0</v>
          </cell>
          <cell r="CI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X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M45">
            <v>0</v>
          </cell>
          <cell r="BO45">
            <v>0</v>
          </cell>
          <cell r="BR45">
            <v>0</v>
          </cell>
          <cell r="BS45">
            <v>0</v>
          </cell>
          <cell r="BU45">
            <v>0</v>
          </cell>
          <cell r="BV45">
            <v>0</v>
          </cell>
          <cell r="BW45">
            <v>0</v>
          </cell>
          <cell r="BY45">
            <v>0</v>
          </cell>
          <cell r="BZ45">
            <v>0</v>
          </cell>
          <cell r="CA45">
            <v>0</v>
          </cell>
          <cell r="CC45">
            <v>0</v>
          </cell>
          <cell r="CD45">
            <v>0</v>
          </cell>
          <cell r="CE45">
            <v>0</v>
          </cell>
          <cell r="CG45">
            <v>0</v>
          </cell>
          <cell r="CH45">
            <v>0</v>
          </cell>
          <cell r="CI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X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M46">
            <v>0</v>
          </cell>
          <cell r="BO46">
            <v>0</v>
          </cell>
          <cell r="BR46">
            <v>0</v>
          </cell>
          <cell r="BS46">
            <v>0</v>
          </cell>
          <cell r="BU46">
            <v>0</v>
          </cell>
          <cell r="BV46">
            <v>0</v>
          </cell>
          <cell r="BW46">
            <v>0</v>
          </cell>
          <cell r="BY46">
            <v>0</v>
          </cell>
          <cell r="BZ46">
            <v>0</v>
          </cell>
          <cell r="CA46">
            <v>0</v>
          </cell>
          <cell r="CC46">
            <v>0</v>
          </cell>
          <cell r="CD46">
            <v>0</v>
          </cell>
          <cell r="CE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X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M47">
            <v>0</v>
          </cell>
          <cell r="BO47">
            <v>0</v>
          </cell>
          <cell r="BR47">
            <v>0</v>
          </cell>
          <cell r="BS47">
            <v>0</v>
          </cell>
          <cell r="BU47">
            <v>0</v>
          </cell>
          <cell r="BV47">
            <v>0</v>
          </cell>
          <cell r="BW47">
            <v>0</v>
          </cell>
          <cell r="BY47">
            <v>0</v>
          </cell>
          <cell r="BZ47">
            <v>0</v>
          </cell>
          <cell r="CA47">
            <v>0</v>
          </cell>
          <cell r="CC47">
            <v>0</v>
          </cell>
          <cell r="CD47">
            <v>0</v>
          </cell>
          <cell r="CE47">
            <v>0</v>
          </cell>
          <cell r="CG47">
            <v>0</v>
          </cell>
          <cell r="CH47">
            <v>0</v>
          </cell>
          <cell r="CI47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X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M49">
            <v>0</v>
          </cell>
          <cell r="BO49">
            <v>0</v>
          </cell>
          <cell r="BR49">
            <v>0</v>
          </cell>
          <cell r="BS49">
            <v>0</v>
          </cell>
          <cell r="BU49">
            <v>0</v>
          </cell>
          <cell r="BV49">
            <v>0</v>
          </cell>
          <cell r="BW49">
            <v>0</v>
          </cell>
          <cell r="BY49">
            <v>0</v>
          </cell>
          <cell r="BZ49">
            <v>0</v>
          </cell>
          <cell r="CA49">
            <v>0</v>
          </cell>
          <cell r="CC49">
            <v>0</v>
          </cell>
          <cell r="CD49">
            <v>0</v>
          </cell>
          <cell r="CE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F50">
            <v>0</v>
          </cell>
          <cell r="G50">
            <v>0</v>
          </cell>
          <cell r="H50">
            <v>-65956</v>
          </cell>
          <cell r="I50">
            <v>-26383</v>
          </cell>
          <cell r="J50">
            <v>-26382</v>
          </cell>
          <cell r="K50">
            <v>-1307</v>
          </cell>
          <cell r="L50">
            <v>-9408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-21411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M50">
            <v>0</v>
          </cell>
          <cell r="BO50">
            <v>0</v>
          </cell>
          <cell r="BR50">
            <v>0</v>
          </cell>
          <cell r="BS50">
            <v>0</v>
          </cell>
          <cell r="BU50">
            <v>0</v>
          </cell>
          <cell r="BV50">
            <v>0</v>
          </cell>
          <cell r="BW50">
            <v>0</v>
          </cell>
          <cell r="BY50">
            <v>0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  <cell r="CE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X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M51">
            <v>0</v>
          </cell>
          <cell r="BO51">
            <v>0</v>
          </cell>
          <cell r="BR51">
            <v>0</v>
          </cell>
          <cell r="BS51">
            <v>0</v>
          </cell>
          <cell r="BU51">
            <v>0</v>
          </cell>
          <cell r="BV51">
            <v>0</v>
          </cell>
          <cell r="BW51">
            <v>0</v>
          </cell>
          <cell r="BY51">
            <v>0</v>
          </cell>
          <cell r="BZ51">
            <v>0</v>
          </cell>
          <cell r="CA51">
            <v>0</v>
          </cell>
          <cell r="CC51">
            <v>0</v>
          </cell>
          <cell r="CD51">
            <v>0</v>
          </cell>
          <cell r="CE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X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M52">
            <v>0</v>
          </cell>
          <cell r="BO52">
            <v>0</v>
          </cell>
          <cell r="BR52">
            <v>0</v>
          </cell>
          <cell r="BS52">
            <v>0</v>
          </cell>
          <cell r="BU52">
            <v>0</v>
          </cell>
          <cell r="BV52">
            <v>0</v>
          </cell>
          <cell r="BW52">
            <v>0</v>
          </cell>
          <cell r="BY52">
            <v>0</v>
          </cell>
          <cell r="BZ52">
            <v>0</v>
          </cell>
          <cell r="CA52">
            <v>0</v>
          </cell>
          <cell r="CC52">
            <v>0</v>
          </cell>
          <cell r="CD52">
            <v>0</v>
          </cell>
          <cell r="CE52">
            <v>0</v>
          </cell>
          <cell r="CG52">
            <v>0</v>
          </cell>
          <cell r="CH52">
            <v>0</v>
          </cell>
          <cell r="CI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X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M53">
            <v>0</v>
          </cell>
          <cell r="BO53">
            <v>0</v>
          </cell>
          <cell r="BR53">
            <v>0</v>
          </cell>
          <cell r="BS53">
            <v>0</v>
          </cell>
          <cell r="BU53">
            <v>0</v>
          </cell>
          <cell r="BV53">
            <v>0</v>
          </cell>
          <cell r="BW53">
            <v>0</v>
          </cell>
          <cell r="BY53">
            <v>0</v>
          </cell>
          <cell r="BZ53">
            <v>0</v>
          </cell>
          <cell r="CA53">
            <v>0</v>
          </cell>
          <cell r="CC53">
            <v>0</v>
          </cell>
          <cell r="CD53">
            <v>0</v>
          </cell>
          <cell r="CE53">
            <v>0</v>
          </cell>
          <cell r="CG53">
            <v>0</v>
          </cell>
          <cell r="CH53">
            <v>0</v>
          </cell>
          <cell r="CI53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X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M55">
            <v>0</v>
          </cell>
          <cell r="BO55">
            <v>0</v>
          </cell>
          <cell r="BR55">
            <v>0</v>
          </cell>
          <cell r="BS55">
            <v>0</v>
          </cell>
          <cell r="BU55">
            <v>0</v>
          </cell>
          <cell r="BV55">
            <v>0</v>
          </cell>
          <cell r="BW55">
            <v>0</v>
          </cell>
          <cell r="BY55">
            <v>0</v>
          </cell>
          <cell r="BZ55">
            <v>0</v>
          </cell>
          <cell r="CA55">
            <v>0</v>
          </cell>
          <cell r="CC55">
            <v>0</v>
          </cell>
          <cell r="CD55">
            <v>0</v>
          </cell>
          <cell r="CE55">
            <v>0</v>
          </cell>
          <cell r="CG55">
            <v>0</v>
          </cell>
          <cell r="CH55">
            <v>0</v>
          </cell>
          <cell r="CI55">
            <v>0</v>
          </cell>
        </row>
        <row r="56">
          <cell r="F56">
            <v>-16013</v>
          </cell>
          <cell r="G56">
            <v>-17637</v>
          </cell>
          <cell r="H56">
            <v>7426</v>
          </cell>
          <cell r="I56">
            <v>9871</v>
          </cell>
          <cell r="J56">
            <v>-2255</v>
          </cell>
          <cell r="K56">
            <v>-8015</v>
          </cell>
          <cell r="L56">
            <v>-1269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T56">
            <v>-39318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X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M56">
            <v>0</v>
          </cell>
          <cell r="BO56">
            <v>0</v>
          </cell>
          <cell r="BR56">
            <v>0</v>
          </cell>
          <cell r="BS56">
            <v>0</v>
          </cell>
          <cell r="BU56">
            <v>0</v>
          </cell>
          <cell r="BV56">
            <v>0</v>
          </cell>
          <cell r="BW56">
            <v>0</v>
          </cell>
          <cell r="BY56">
            <v>0</v>
          </cell>
          <cell r="BZ56">
            <v>0</v>
          </cell>
          <cell r="CA56">
            <v>0</v>
          </cell>
          <cell r="CC56">
            <v>0</v>
          </cell>
          <cell r="CD56">
            <v>0</v>
          </cell>
          <cell r="CE56">
            <v>0</v>
          </cell>
          <cell r="CG56">
            <v>0</v>
          </cell>
          <cell r="CH56">
            <v>0</v>
          </cell>
          <cell r="CI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I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X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M57">
            <v>0</v>
          </cell>
          <cell r="BO57">
            <v>0</v>
          </cell>
          <cell r="BR57">
            <v>0</v>
          </cell>
          <cell r="BS57">
            <v>0</v>
          </cell>
          <cell r="BU57">
            <v>0</v>
          </cell>
          <cell r="BV57">
            <v>0</v>
          </cell>
          <cell r="BW57">
            <v>0</v>
          </cell>
          <cell r="BY57">
            <v>0</v>
          </cell>
          <cell r="BZ57">
            <v>0</v>
          </cell>
          <cell r="CA57">
            <v>0</v>
          </cell>
          <cell r="CC57">
            <v>0</v>
          </cell>
          <cell r="CD57">
            <v>0</v>
          </cell>
          <cell r="CE57">
            <v>0</v>
          </cell>
          <cell r="CG57">
            <v>0</v>
          </cell>
          <cell r="CH57">
            <v>0</v>
          </cell>
          <cell r="CI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X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M58">
            <v>0</v>
          </cell>
          <cell r="BO58">
            <v>0</v>
          </cell>
          <cell r="BR58">
            <v>0</v>
          </cell>
          <cell r="BS58">
            <v>0</v>
          </cell>
          <cell r="BU58">
            <v>0</v>
          </cell>
          <cell r="BV58">
            <v>0</v>
          </cell>
          <cell r="BW58">
            <v>0</v>
          </cell>
          <cell r="BY58">
            <v>0</v>
          </cell>
          <cell r="BZ58">
            <v>0</v>
          </cell>
          <cell r="CA58">
            <v>0</v>
          </cell>
          <cell r="CC58">
            <v>0</v>
          </cell>
          <cell r="CD58">
            <v>0</v>
          </cell>
          <cell r="CE58">
            <v>0</v>
          </cell>
          <cell r="CG58">
            <v>0</v>
          </cell>
          <cell r="CH58">
            <v>0</v>
          </cell>
          <cell r="CI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X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M59">
            <v>0</v>
          </cell>
          <cell r="BO59">
            <v>0</v>
          </cell>
          <cell r="BR59">
            <v>0</v>
          </cell>
          <cell r="BS59">
            <v>0</v>
          </cell>
          <cell r="BU59">
            <v>0</v>
          </cell>
          <cell r="BV59">
            <v>0</v>
          </cell>
          <cell r="BW59">
            <v>0</v>
          </cell>
          <cell r="BY59">
            <v>0</v>
          </cell>
          <cell r="BZ59">
            <v>0</v>
          </cell>
          <cell r="CA59">
            <v>0</v>
          </cell>
          <cell r="CC59">
            <v>0</v>
          </cell>
          <cell r="CD59">
            <v>0</v>
          </cell>
          <cell r="CE59">
            <v>0</v>
          </cell>
          <cell r="CG59">
            <v>0</v>
          </cell>
          <cell r="CH59">
            <v>0</v>
          </cell>
          <cell r="CI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X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M60">
            <v>0</v>
          </cell>
          <cell r="BO60">
            <v>0</v>
          </cell>
          <cell r="BR60">
            <v>0</v>
          </cell>
          <cell r="BS60">
            <v>0</v>
          </cell>
          <cell r="BU60">
            <v>0</v>
          </cell>
          <cell r="BV60">
            <v>0</v>
          </cell>
          <cell r="BW60">
            <v>0</v>
          </cell>
          <cell r="BY60">
            <v>0</v>
          </cell>
          <cell r="BZ60">
            <v>0</v>
          </cell>
          <cell r="CA60">
            <v>0</v>
          </cell>
          <cell r="CC60">
            <v>0</v>
          </cell>
          <cell r="CD60">
            <v>0</v>
          </cell>
          <cell r="CE60">
            <v>0</v>
          </cell>
          <cell r="CG60">
            <v>0</v>
          </cell>
          <cell r="CH60">
            <v>0</v>
          </cell>
          <cell r="CI60">
            <v>0</v>
          </cell>
        </row>
        <row r="62">
          <cell r="F62">
            <v>-5358</v>
          </cell>
          <cell r="G62">
            <v>2267</v>
          </cell>
          <cell r="H62">
            <v>2257</v>
          </cell>
          <cell r="I62">
            <v>-3655</v>
          </cell>
          <cell r="J62">
            <v>2363</v>
          </cell>
          <cell r="K62">
            <v>2664</v>
          </cell>
          <cell r="L62">
            <v>-4618</v>
          </cell>
          <cell r="M62">
            <v>3036</v>
          </cell>
          <cell r="N62">
            <v>3038</v>
          </cell>
          <cell r="O62">
            <v>-3540</v>
          </cell>
          <cell r="P62">
            <v>3171</v>
          </cell>
          <cell r="Q62">
            <v>3276</v>
          </cell>
          <cell r="R62">
            <v>-4293</v>
          </cell>
          <cell r="T62">
            <v>608</v>
          </cell>
          <cell r="V62">
            <v>4001</v>
          </cell>
          <cell r="W62">
            <v>3364</v>
          </cell>
          <cell r="X62">
            <v>-4196</v>
          </cell>
          <cell r="Y62">
            <v>3308</v>
          </cell>
          <cell r="Z62">
            <v>-1011</v>
          </cell>
          <cell r="AA62">
            <v>-4843</v>
          </cell>
          <cell r="AB62">
            <v>2903</v>
          </cell>
          <cell r="AC62">
            <v>2682</v>
          </cell>
          <cell r="AD62">
            <v>-4536</v>
          </cell>
          <cell r="AE62">
            <v>810</v>
          </cell>
          <cell r="AF62">
            <v>-2301</v>
          </cell>
          <cell r="AG62">
            <v>37</v>
          </cell>
          <cell r="AI62">
            <v>218</v>
          </cell>
          <cell r="AK62">
            <v>-4021</v>
          </cell>
          <cell r="AL62">
            <v>1112</v>
          </cell>
          <cell r="AM62">
            <v>-767</v>
          </cell>
          <cell r="AN62">
            <v>1465</v>
          </cell>
          <cell r="AO62">
            <v>-2717</v>
          </cell>
          <cell r="AP62">
            <v>-2490</v>
          </cell>
          <cell r="AQ62">
            <v>1466</v>
          </cell>
          <cell r="AR62">
            <v>1190</v>
          </cell>
          <cell r="AS62">
            <v>-3920</v>
          </cell>
          <cell r="AT62">
            <v>1109</v>
          </cell>
          <cell r="AU62">
            <v>-3168</v>
          </cell>
          <cell r="AV62">
            <v>-2103</v>
          </cell>
          <cell r="AX62">
            <v>-12844</v>
          </cell>
          <cell r="AZ62">
            <v>-321</v>
          </cell>
          <cell r="BA62">
            <v>3262</v>
          </cell>
          <cell r="BB62">
            <v>-4618</v>
          </cell>
          <cell r="BC62">
            <v>3394</v>
          </cell>
          <cell r="BD62">
            <v>-909</v>
          </cell>
          <cell r="BE62">
            <v>-804</v>
          </cell>
          <cell r="BF62">
            <v>3394</v>
          </cell>
          <cell r="BG62">
            <v>3188</v>
          </cell>
          <cell r="BH62">
            <v>-4911</v>
          </cell>
          <cell r="BI62">
            <v>3326</v>
          </cell>
          <cell r="BJ62">
            <v>-840</v>
          </cell>
          <cell r="BK62">
            <v>-897</v>
          </cell>
          <cell r="BM62">
            <v>1717</v>
          </cell>
          <cell r="BO62">
            <v>2889</v>
          </cell>
          <cell r="BR62">
            <v>-1567</v>
          </cell>
          <cell r="BS62">
            <v>1322</v>
          </cell>
          <cell r="BU62">
            <v>-215</v>
          </cell>
          <cell r="BV62">
            <v>3005</v>
          </cell>
          <cell r="BW62">
            <v>2790</v>
          </cell>
          <cell r="BY62">
            <v>-180</v>
          </cell>
          <cell r="BZ62">
            <v>2825</v>
          </cell>
          <cell r="CA62">
            <v>2645</v>
          </cell>
          <cell r="CC62">
            <v>-272</v>
          </cell>
          <cell r="CD62">
            <v>2552</v>
          </cell>
          <cell r="CE62">
            <v>2280</v>
          </cell>
          <cell r="CG62">
            <v>2567</v>
          </cell>
          <cell r="CH62">
            <v>19613</v>
          </cell>
          <cell r="CI62">
            <v>1874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X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M63">
            <v>0</v>
          </cell>
          <cell r="BO63">
            <v>0</v>
          </cell>
          <cell r="BR63">
            <v>0</v>
          </cell>
          <cell r="BS63">
            <v>0</v>
          </cell>
          <cell r="BU63">
            <v>0</v>
          </cell>
          <cell r="BV63">
            <v>0</v>
          </cell>
          <cell r="BW63">
            <v>0</v>
          </cell>
          <cell r="BY63">
            <v>0</v>
          </cell>
          <cell r="BZ63">
            <v>0</v>
          </cell>
          <cell r="CA63">
            <v>0</v>
          </cell>
          <cell r="CC63">
            <v>0</v>
          </cell>
          <cell r="CD63">
            <v>0</v>
          </cell>
          <cell r="CE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X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M64">
            <v>0</v>
          </cell>
          <cell r="BO64">
            <v>0</v>
          </cell>
          <cell r="BR64">
            <v>0</v>
          </cell>
          <cell r="BS64">
            <v>0</v>
          </cell>
          <cell r="BU64">
            <v>0</v>
          </cell>
          <cell r="BV64">
            <v>0</v>
          </cell>
          <cell r="BW64">
            <v>0</v>
          </cell>
          <cell r="BY64">
            <v>0</v>
          </cell>
          <cell r="BZ64">
            <v>0</v>
          </cell>
          <cell r="CA64">
            <v>0</v>
          </cell>
          <cell r="CC64">
            <v>0</v>
          </cell>
          <cell r="CD64">
            <v>0</v>
          </cell>
          <cell r="CE64">
            <v>0</v>
          </cell>
          <cell r="CG64">
            <v>0</v>
          </cell>
          <cell r="CH64">
            <v>0</v>
          </cell>
          <cell r="CI64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X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M66">
            <v>0</v>
          </cell>
          <cell r="BO66">
            <v>0</v>
          </cell>
          <cell r="BR66">
            <v>0</v>
          </cell>
          <cell r="BS66">
            <v>0</v>
          </cell>
          <cell r="BU66">
            <v>0</v>
          </cell>
          <cell r="BV66">
            <v>0</v>
          </cell>
          <cell r="BW66">
            <v>0</v>
          </cell>
          <cell r="BY66">
            <v>0</v>
          </cell>
          <cell r="BZ66">
            <v>0</v>
          </cell>
          <cell r="CA66">
            <v>0</v>
          </cell>
          <cell r="CC66">
            <v>0</v>
          </cell>
          <cell r="CD66">
            <v>0</v>
          </cell>
          <cell r="CE66">
            <v>0</v>
          </cell>
          <cell r="CG66">
            <v>0</v>
          </cell>
          <cell r="CH66">
            <v>0</v>
          </cell>
          <cell r="CI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X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M67">
            <v>0</v>
          </cell>
          <cell r="BO67">
            <v>0</v>
          </cell>
          <cell r="BR67">
            <v>0</v>
          </cell>
          <cell r="BS67">
            <v>0</v>
          </cell>
          <cell r="BU67">
            <v>0</v>
          </cell>
          <cell r="BV67">
            <v>0</v>
          </cell>
          <cell r="BW67">
            <v>0</v>
          </cell>
          <cell r="BY67">
            <v>0</v>
          </cell>
          <cell r="BZ67">
            <v>0</v>
          </cell>
          <cell r="CA67">
            <v>0</v>
          </cell>
          <cell r="CC67">
            <v>0</v>
          </cell>
          <cell r="CD67">
            <v>0</v>
          </cell>
          <cell r="CE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F68">
            <v>-21371</v>
          </cell>
          <cell r="G68">
            <v>-15370</v>
          </cell>
          <cell r="H68">
            <v>-56273</v>
          </cell>
          <cell r="I68">
            <v>-20167</v>
          </cell>
          <cell r="J68">
            <v>-26274</v>
          </cell>
          <cell r="K68">
            <v>-6658</v>
          </cell>
          <cell r="L68">
            <v>-111401</v>
          </cell>
          <cell r="M68">
            <v>3036</v>
          </cell>
          <cell r="N68">
            <v>3038</v>
          </cell>
          <cell r="O68">
            <v>-3540</v>
          </cell>
          <cell r="P68">
            <v>3171</v>
          </cell>
          <cell r="Q68">
            <v>3276</v>
          </cell>
          <cell r="R68">
            <v>-4293</v>
          </cell>
          <cell r="T68">
            <v>-252826</v>
          </cell>
          <cell r="V68">
            <v>4001</v>
          </cell>
          <cell r="W68">
            <v>3364</v>
          </cell>
          <cell r="X68">
            <v>-4196</v>
          </cell>
          <cell r="Y68">
            <v>3308</v>
          </cell>
          <cell r="Z68">
            <v>-1011</v>
          </cell>
          <cell r="AA68">
            <v>-4843</v>
          </cell>
          <cell r="AB68">
            <v>2903</v>
          </cell>
          <cell r="AC68">
            <v>2682</v>
          </cell>
          <cell r="AD68">
            <v>-4536</v>
          </cell>
          <cell r="AE68">
            <v>810</v>
          </cell>
          <cell r="AF68">
            <v>-2301</v>
          </cell>
          <cell r="AG68">
            <v>37</v>
          </cell>
          <cell r="AI68">
            <v>218</v>
          </cell>
          <cell r="AK68">
            <v>-4021</v>
          </cell>
          <cell r="AL68">
            <v>1112</v>
          </cell>
          <cell r="AM68">
            <v>-767</v>
          </cell>
          <cell r="AN68">
            <v>1465</v>
          </cell>
          <cell r="AO68">
            <v>-2717</v>
          </cell>
          <cell r="AP68">
            <v>-2490</v>
          </cell>
          <cell r="AQ68">
            <v>1466</v>
          </cell>
          <cell r="AR68">
            <v>1190</v>
          </cell>
          <cell r="AS68">
            <v>-3920</v>
          </cell>
          <cell r="AT68">
            <v>1109</v>
          </cell>
          <cell r="AU68">
            <v>-3168</v>
          </cell>
          <cell r="AV68">
            <v>-2103</v>
          </cell>
          <cell r="AX68">
            <v>-12844</v>
          </cell>
          <cell r="AZ68">
            <v>-321</v>
          </cell>
          <cell r="BA68">
            <v>3262</v>
          </cell>
          <cell r="BB68">
            <v>-4618</v>
          </cell>
          <cell r="BC68">
            <v>3394</v>
          </cell>
          <cell r="BD68">
            <v>-909</v>
          </cell>
          <cell r="BE68">
            <v>-804</v>
          </cell>
          <cell r="BF68">
            <v>3394</v>
          </cell>
          <cell r="BG68">
            <v>3188</v>
          </cell>
          <cell r="BH68">
            <v>-4911</v>
          </cell>
          <cell r="BI68">
            <v>3326</v>
          </cell>
          <cell r="BJ68">
            <v>-840</v>
          </cell>
          <cell r="BK68">
            <v>-897</v>
          </cell>
          <cell r="BM68">
            <v>1717</v>
          </cell>
          <cell r="BO68">
            <v>2889</v>
          </cell>
          <cell r="BR68">
            <v>-1567</v>
          </cell>
          <cell r="BS68">
            <v>1322</v>
          </cell>
          <cell r="BU68">
            <v>-215</v>
          </cell>
          <cell r="BV68">
            <v>3005</v>
          </cell>
          <cell r="BW68">
            <v>2790</v>
          </cell>
          <cell r="BY68">
            <v>-180</v>
          </cell>
          <cell r="BZ68">
            <v>2825</v>
          </cell>
          <cell r="CA68">
            <v>2645</v>
          </cell>
          <cell r="CC68">
            <v>-272</v>
          </cell>
          <cell r="CD68">
            <v>2552</v>
          </cell>
          <cell r="CE68">
            <v>2280</v>
          </cell>
          <cell r="CG68">
            <v>2567</v>
          </cell>
          <cell r="CH68">
            <v>19613</v>
          </cell>
          <cell r="CI68">
            <v>18743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 t="str">
            <v>-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X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M70">
            <v>0</v>
          </cell>
          <cell r="BO70">
            <v>0</v>
          </cell>
          <cell r="BR70">
            <v>0</v>
          </cell>
          <cell r="BS70">
            <v>0</v>
          </cell>
          <cell r="BU70">
            <v>0</v>
          </cell>
          <cell r="BV70">
            <v>0</v>
          </cell>
          <cell r="BW70">
            <v>0</v>
          </cell>
          <cell r="BY70">
            <v>0</v>
          </cell>
          <cell r="BZ70">
            <v>0</v>
          </cell>
          <cell r="CA70">
            <v>0</v>
          </cell>
          <cell r="CC70">
            <v>0</v>
          </cell>
          <cell r="CD70">
            <v>0</v>
          </cell>
          <cell r="CE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810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810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X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M71">
            <v>0</v>
          </cell>
          <cell r="BO71">
            <v>0</v>
          </cell>
          <cell r="BR71">
            <v>0</v>
          </cell>
          <cell r="BS71">
            <v>0</v>
          </cell>
          <cell r="BU71">
            <v>0</v>
          </cell>
          <cell r="BV71">
            <v>0</v>
          </cell>
          <cell r="BW71">
            <v>0</v>
          </cell>
          <cell r="BY71">
            <v>0</v>
          </cell>
          <cell r="BZ71">
            <v>0</v>
          </cell>
          <cell r="CA71">
            <v>0</v>
          </cell>
          <cell r="CC71">
            <v>0</v>
          </cell>
          <cell r="CD71">
            <v>0</v>
          </cell>
          <cell r="CE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X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M72">
            <v>0</v>
          </cell>
          <cell r="BO72">
            <v>0</v>
          </cell>
          <cell r="BR72">
            <v>0</v>
          </cell>
          <cell r="BS72">
            <v>0</v>
          </cell>
          <cell r="BU72">
            <v>0</v>
          </cell>
          <cell r="BV72">
            <v>0</v>
          </cell>
          <cell r="BW72">
            <v>0</v>
          </cell>
          <cell r="BY72">
            <v>0</v>
          </cell>
          <cell r="BZ72">
            <v>0</v>
          </cell>
          <cell r="CA72">
            <v>0</v>
          </cell>
          <cell r="CC72">
            <v>0</v>
          </cell>
          <cell r="CD72">
            <v>0</v>
          </cell>
          <cell r="CE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F73">
            <v>-23843</v>
          </cell>
          <cell r="G73">
            <v>-16707</v>
          </cell>
          <cell r="H73">
            <v>-58200</v>
          </cell>
          <cell r="I73">
            <v>-22099</v>
          </cell>
          <cell r="J73">
            <v>-28604</v>
          </cell>
          <cell r="K73">
            <v>-7738</v>
          </cell>
          <cell r="L73">
            <v>-115364</v>
          </cell>
          <cell r="M73">
            <v>8100</v>
          </cell>
          <cell r="N73">
            <v>0</v>
          </cell>
          <cell r="O73">
            <v>-6817</v>
          </cell>
          <cell r="P73">
            <v>0</v>
          </cell>
          <cell r="Q73">
            <v>0</v>
          </cell>
          <cell r="R73">
            <v>-7464</v>
          </cell>
          <cell r="T73">
            <v>-278736</v>
          </cell>
          <cell r="V73">
            <v>304</v>
          </cell>
          <cell r="W73">
            <v>258</v>
          </cell>
          <cell r="X73">
            <v>-7358</v>
          </cell>
          <cell r="Y73">
            <v>274</v>
          </cell>
          <cell r="Z73">
            <v>-3997</v>
          </cell>
          <cell r="AA73">
            <v>-4084</v>
          </cell>
          <cell r="AB73">
            <v>247</v>
          </cell>
          <cell r="AC73">
            <v>302</v>
          </cell>
          <cell r="AD73">
            <v>-6609</v>
          </cell>
          <cell r="AE73">
            <v>-1009</v>
          </cell>
          <cell r="AF73">
            <v>-4094</v>
          </cell>
          <cell r="AG73">
            <v>-2876</v>
          </cell>
          <cell r="AI73">
            <v>-28642</v>
          </cell>
          <cell r="AK73">
            <v>-6306</v>
          </cell>
          <cell r="AL73">
            <v>-647</v>
          </cell>
          <cell r="AM73">
            <v>-2721</v>
          </cell>
          <cell r="AN73">
            <v>-7</v>
          </cell>
          <cell r="AO73">
            <v>-4149</v>
          </cell>
          <cell r="AP73">
            <v>-4043</v>
          </cell>
          <cell r="AQ73">
            <v>138</v>
          </cell>
          <cell r="AR73">
            <v>63</v>
          </cell>
          <cell r="AS73">
            <v>-5174</v>
          </cell>
          <cell r="AT73">
            <v>58</v>
          </cell>
          <cell r="AU73">
            <v>-4189</v>
          </cell>
          <cell r="AV73">
            <v>-2939</v>
          </cell>
          <cell r="AX73">
            <v>-29916</v>
          </cell>
          <cell r="AZ73">
            <v>-3449</v>
          </cell>
          <cell r="BA73">
            <v>0</v>
          </cell>
          <cell r="BB73">
            <v>-7875</v>
          </cell>
          <cell r="BC73">
            <v>184</v>
          </cell>
          <cell r="BD73">
            <v>-4195</v>
          </cell>
          <cell r="BE73">
            <v>-4140</v>
          </cell>
          <cell r="BF73">
            <v>40</v>
          </cell>
          <cell r="BG73">
            <v>86</v>
          </cell>
          <cell r="BH73">
            <v>-8253</v>
          </cell>
          <cell r="BI73">
            <v>63</v>
          </cell>
          <cell r="BJ73">
            <v>-4124</v>
          </cell>
          <cell r="BK73">
            <v>-4089</v>
          </cell>
          <cell r="BM73">
            <v>-11140</v>
          </cell>
          <cell r="BO73">
            <v>-9015</v>
          </cell>
          <cell r="BR73">
            <v>-13058</v>
          </cell>
          <cell r="BS73">
            <v>-22073</v>
          </cell>
          <cell r="BU73">
            <v>-27233</v>
          </cell>
          <cell r="BV73">
            <v>-23054</v>
          </cell>
          <cell r="BW73">
            <v>-50287</v>
          </cell>
          <cell r="BY73">
            <v>-25573</v>
          </cell>
          <cell r="BZ73">
            <v>-20313</v>
          </cell>
          <cell r="CA73">
            <v>-45886</v>
          </cell>
          <cell r="CC73">
            <v>-22027</v>
          </cell>
          <cell r="CD73">
            <v>-18193</v>
          </cell>
          <cell r="CE73">
            <v>-40220</v>
          </cell>
          <cell r="CG73">
            <v>-59285</v>
          </cell>
          <cell r="CH73">
            <v>0</v>
          </cell>
          <cell r="CI73">
            <v>0</v>
          </cell>
        </row>
        <row r="75">
          <cell r="F75">
            <v>-1066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15000</v>
          </cell>
          <cell r="L75">
            <v>-10666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-10666</v>
          </cell>
          <cell r="T75">
            <v>83002</v>
          </cell>
          <cell r="V75">
            <v>0</v>
          </cell>
          <cell r="W75">
            <v>0</v>
          </cell>
          <cell r="X75">
            <v>0</v>
          </cell>
          <cell r="Y75">
            <v>57500</v>
          </cell>
          <cell r="Z75">
            <v>0</v>
          </cell>
          <cell r="AA75">
            <v>-10644</v>
          </cell>
          <cell r="AB75">
            <v>115000</v>
          </cell>
          <cell r="AC75">
            <v>0</v>
          </cell>
          <cell r="AD75">
            <v>0</v>
          </cell>
          <cell r="AE75">
            <v>115000</v>
          </cell>
          <cell r="AF75">
            <v>0</v>
          </cell>
          <cell r="AG75">
            <v>0</v>
          </cell>
          <cell r="AI75">
            <v>276856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X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M75" t="e">
            <v>#REF!</v>
          </cell>
          <cell r="BO75" t="e">
            <v>#REF!</v>
          </cell>
          <cell r="BR75" t="e">
            <v>#REF!</v>
          </cell>
          <cell r="BS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G75">
            <v>150000</v>
          </cell>
          <cell r="CH75">
            <v>0</v>
          </cell>
          <cell r="CI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.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X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M76" t="e">
            <v>#REF!</v>
          </cell>
          <cell r="BO76" t="e">
            <v>#REF!</v>
          </cell>
          <cell r="BR76" t="e">
            <v>#REF!</v>
          </cell>
          <cell r="BS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C76" t="e">
            <v>#REF!</v>
          </cell>
          <cell r="CD76" t="e">
            <v>#REF!</v>
          </cell>
          <cell r="CE76" t="e">
            <v>#REF!</v>
          </cell>
          <cell r="CG76">
            <v>-187335</v>
          </cell>
          <cell r="CH76">
            <v>0</v>
          </cell>
          <cell r="CI76">
            <v>0</v>
          </cell>
        </row>
        <row r="77">
          <cell r="F77">
            <v>0</v>
          </cell>
          <cell r="G77">
            <v>0</v>
          </cell>
          <cell r="H77">
            <v>-126</v>
          </cell>
          <cell r="I77">
            <v>-125</v>
          </cell>
          <cell r="J77">
            <v>-127</v>
          </cell>
          <cell r="K77">
            <v>-128</v>
          </cell>
          <cell r="L77">
            <v>-127</v>
          </cell>
          <cell r="M77">
            <v>-131.98297276367447</v>
          </cell>
          <cell r="N77">
            <v>-132.97284505940206</v>
          </cell>
          <cell r="O77">
            <v>-133.97014139734759</v>
          </cell>
          <cell r="P77">
            <v>-22943.344338956307</v>
          </cell>
          <cell r="Q77">
            <v>0</v>
          </cell>
          <cell r="R77">
            <v>0</v>
          </cell>
          <cell r="T77">
            <v>-23975.270298176732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X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M77">
            <v>0</v>
          </cell>
          <cell r="BO77">
            <v>0</v>
          </cell>
          <cell r="BR77">
            <v>0</v>
          </cell>
          <cell r="BS77">
            <v>0</v>
          </cell>
          <cell r="BU77">
            <v>0</v>
          </cell>
          <cell r="BV77">
            <v>0</v>
          </cell>
          <cell r="BW77">
            <v>0</v>
          </cell>
          <cell r="BY77">
            <v>0</v>
          </cell>
          <cell r="BZ77">
            <v>0</v>
          </cell>
          <cell r="CA77">
            <v>0</v>
          </cell>
          <cell r="CC77">
            <v>0</v>
          </cell>
          <cell r="CD77">
            <v>0</v>
          </cell>
          <cell r="CE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BM78">
            <v>0</v>
          </cell>
          <cell r="BS78">
            <v>0</v>
          </cell>
          <cell r="BW78">
            <v>0</v>
          </cell>
          <cell r="CA78">
            <v>0</v>
          </cell>
          <cell r="CE78">
            <v>0</v>
          </cell>
          <cell r="CG78">
            <v>0</v>
          </cell>
        </row>
        <row r="79">
          <cell r="F79">
            <v>-34509</v>
          </cell>
          <cell r="G79">
            <v>-16707</v>
          </cell>
          <cell r="H79">
            <v>-58326</v>
          </cell>
          <cell r="I79">
            <v>-22224</v>
          </cell>
          <cell r="J79">
            <v>-28731</v>
          </cell>
          <cell r="K79">
            <v>107134</v>
          </cell>
          <cell r="L79">
            <v>-126157</v>
          </cell>
          <cell r="M79">
            <v>7968.0170272363257</v>
          </cell>
          <cell r="N79">
            <v>-132.97284505940206</v>
          </cell>
          <cell r="O79">
            <v>-6950.970141397348</v>
          </cell>
          <cell r="P79">
            <v>-22943.344338956307</v>
          </cell>
          <cell r="Q79">
            <v>0</v>
          </cell>
          <cell r="R79">
            <v>-18130</v>
          </cell>
          <cell r="T79">
            <v>-219709.27029817674</v>
          </cell>
          <cell r="V79">
            <v>304</v>
          </cell>
          <cell r="W79">
            <v>258</v>
          </cell>
          <cell r="X79">
            <v>-7358</v>
          </cell>
          <cell r="Y79">
            <v>57774</v>
          </cell>
          <cell r="Z79">
            <v>-3997</v>
          </cell>
          <cell r="AA79">
            <v>-14836.673274999999</v>
          </cell>
          <cell r="AB79">
            <v>114569.553975</v>
          </cell>
          <cell r="AC79">
            <v>-460.91287499999999</v>
          </cell>
          <cell r="AD79">
            <v>-7515.6870250000002</v>
          </cell>
          <cell r="AE79">
            <v>112889.47077499999</v>
          </cell>
          <cell r="AF79">
            <v>-4963.5834249999998</v>
          </cell>
          <cell r="AG79">
            <v>-4065.730775</v>
          </cell>
          <cell r="AI79">
            <v>242597.43737500001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X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M79" t="e">
            <v>#REF!</v>
          </cell>
          <cell r="BO79" t="e">
            <v>#REF!</v>
          </cell>
          <cell r="BR79" t="e">
            <v>#REF!</v>
          </cell>
          <cell r="BS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C79" t="e">
            <v>#REF!</v>
          </cell>
          <cell r="CD79" t="e">
            <v>#REF!</v>
          </cell>
          <cell r="CE79" t="e">
            <v>#REF!</v>
          </cell>
          <cell r="CG79">
            <v>-96620</v>
          </cell>
          <cell r="CH79">
            <v>0</v>
          </cell>
          <cell r="CI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</v>
          </cell>
          <cell r="T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X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M80">
            <v>0</v>
          </cell>
          <cell r="BO80">
            <v>0</v>
          </cell>
          <cell r="BR80">
            <v>0</v>
          </cell>
          <cell r="BS80">
            <v>0</v>
          </cell>
          <cell r="BU80">
            <v>0</v>
          </cell>
          <cell r="BV80">
            <v>0</v>
          </cell>
          <cell r="BW80">
            <v>0</v>
          </cell>
          <cell r="BY80">
            <v>0</v>
          </cell>
          <cell r="BZ80">
            <v>0</v>
          </cell>
          <cell r="CA80">
            <v>0</v>
          </cell>
          <cell r="CC80">
            <v>0</v>
          </cell>
          <cell r="CD80">
            <v>0</v>
          </cell>
          <cell r="CE80">
            <v>0</v>
          </cell>
          <cell r="CG80">
            <v>0</v>
          </cell>
          <cell r="CH80">
            <v>0</v>
          </cell>
          <cell r="CI80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T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08.67327499999999</v>
          </cell>
          <cell r="AB82">
            <v>677.44602499999996</v>
          </cell>
          <cell r="AC82">
            <v>762.91287499999999</v>
          </cell>
          <cell r="AD82">
            <v>906.68702499999995</v>
          </cell>
          <cell r="AE82">
            <v>1101.529225</v>
          </cell>
          <cell r="AF82">
            <v>869.58342499999992</v>
          </cell>
          <cell r="AG82">
            <v>1189.730775</v>
          </cell>
          <cell r="AI82">
            <v>5616.5626249999996</v>
          </cell>
          <cell r="AK82">
            <v>1200.49599975</v>
          </cell>
          <cell r="AL82">
            <v>1094.7999999999997</v>
          </cell>
          <cell r="AM82">
            <v>992.44999999999993</v>
          </cell>
          <cell r="AN82">
            <v>1330.55</v>
          </cell>
          <cell r="AO82">
            <v>1411.8781994089786</v>
          </cell>
          <cell r="AP82">
            <v>1482.4801981742849</v>
          </cell>
          <cell r="AQ82">
            <v>1497.8635010924095</v>
          </cell>
          <cell r="AR82">
            <v>1624.0641748132552</v>
          </cell>
          <cell r="AS82">
            <v>1697.7184379907965</v>
          </cell>
          <cell r="AT82">
            <v>1839.4038746620693</v>
          </cell>
          <cell r="AU82">
            <v>1936.4766280039028</v>
          </cell>
          <cell r="AV82">
            <v>2037.7737774655307</v>
          </cell>
          <cell r="AX82">
            <v>18145.954791361226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M82">
            <v>0</v>
          </cell>
          <cell r="BO82">
            <v>0</v>
          </cell>
          <cell r="BR82">
            <v>0</v>
          </cell>
          <cell r="BS82">
            <v>0</v>
          </cell>
          <cell r="BU82">
            <v>0</v>
          </cell>
          <cell r="BV82">
            <v>0</v>
          </cell>
          <cell r="BW82">
            <v>0</v>
          </cell>
          <cell r="BY82">
            <v>0</v>
          </cell>
          <cell r="BZ82">
            <v>0</v>
          </cell>
          <cell r="CA82">
            <v>0</v>
          </cell>
          <cell r="CC82">
            <v>0</v>
          </cell>
          <cell r="CD82">
            <v>0</v>
          </cell>
          <cell r="CE82">
            <v>0</v>
          </cell>
          <cell r="CG82">
            <v>0</v>
          </cell>
          <cell r="CH82">
            <v>0</v>
          </cell>
          <cell r="CI82">
            <v>0</v>
          </cell>
        </row>
        <row r="84">
          <cell r="F84">
            <v>105211</v>
          </cell>
          <cell r="G84">
            <v>110463</v>
          </cell>
          <cell r="H84">
            <v>68136</v>
          </cell>
          <cell r="I84">
            <v>61889.549999999996</v>
          </cell>
          <cell r="J84">
            <v>27433.824999999997</v>
          </cell>
          <cell r="K84">
            <v>182223.25</v>
          </cell>
          <cell r="L84">
            <v>45429.60000000002</v>
          </cell>
          <cell r="M84">
            <v>39024.1</v>
          </cell>
          <cell r="N84">
            <v>74025.5</v>
          </cell>
          <cell r="O84">
            <v>55312.69999999999</v>
          </cell>
          <cell r="P84">
            <v>35718.999999999993</v>
          </cell>
          <cell r="Q84">
            <v>54996.45</v>
          </cell>
          <cell r="R84">
            <v>78010.824999999983</v>
          </cell>
          <cell r="T84">
            <v>78010.824999999983</v>
          </cell>
          <cell r="V84">
            <v>43937.474999999991</v>
          </cell>
          <cell r="W84">
            <v>19598.300000000003</v>
          </cell>
          <cell r="X84">
            <v>32040.149999999998</v>
          </cell>
          <cell r="Y84">
            <v>69998.774999999994</v>
          </cell>
          <cell r="Z84">
            <v>108095.39999999998</v>
          </cell>
          <cell r="AA84">
            <v>52952.324999999997</v>
          </cell>
          <cell r="AB84">
            <v>68498.024999999994</v>
          </cell>
          <cell r="AC84">
            <v>89249.2</v>
          </cell>
          <cell r="AD84">
            <v>89467.665499999988</v>
          </cell>
          <cell r="AE84">
            <v>58791.415500000003</v>
          </cell>
          <cell r="AF84">
            <v>168333.51549999998</v>
          </cell>
          <cell r="AG84">
            <v>25142.449999999997</v>
          </cell>
          <cell r="AI84">
            <v>25142.449999999997</v>
          </cell>
          <cell r="AK84">
            <v>41433.924999999996</v>
          </cell>
          <cell r="AL84">
            <v>23866.524999999994</v>
          </cell>
          <cell r="AM84">
            <v>21874.724999999999</v>
          </cell>
          <cell r="AN84">
            <v>42430.975000000006</v>
          </cell>
          <cell r="AO84">
            <v>41168.37714918601</v>
          </cell>
          <cell r="AP84">
            <v>80951.010517656978</v>
          </cell>
          <cell r="AQ84">
            <v>37318.992114452732</v>
          </cell>
          <cell r="AR84">
            <v>29740.580975865676</v>
          </cell>
          <cell r="AS84">
            <v>32548.676802433994</v>
          </cell>
          <cell r="AT84">
            <v>28146.762720616993</v>
          </cell>
          <cell r="AU84">
            <v>40533.14026921679</v>
          </cell>
          <cell r="AV84">
            <v>11688.549537474721</v>
          </cell>
          <cell r="AX84">
            <v>11688.549537474721</v>
          </cell>
          <cell r="AZ84">
            <v>47554.056386610398</v>
          </cell>
          <cell r="BA84">
            <v>79774.06345622176</v>
          </cell>
          <cell r="BB84">
            <v>98023.991935265323</v>
          </cell>
          <cell r="BC84">
            <v>21391.275600427067</v>
          </cell>
          <cell r="BD84">
            <v>29733.076983760417</v>
          </cell>
          <cell r="BE84">
            <v>21385.750506819779</v>
          </cell>
          <cell r="BF84">
            <v>44960.625857742154</v>
          </cell>
          <cell r="BG84">
            <v>28778.278766075488</v>
          </cell>
          <cell r="BH84">
            <v>34732.327170299235</v>
          </cell>
          <cell r="BI84">
            <v>20729.561097468191</v>
          </cell>
          <cell r="BJ84">
            <v>46079.77934727582</v>
          </cell>
          <cell r="BK84">
            <v>18400.252605403693</v>
          </cell>
          <cell r="BM84">
            <v>18400.252605403693</v>
          </cell>
          <cell r="BO84">
            <v>26320.735100901536</v>
          </cell>
          <cell r="BR84">
            <v>15944.56461152205</v>
          </cell>
          <cell r="BS84">
            <v>15944.56461152205</v>
          </cell>
          <cell r="BU84">
            <v>22272.910907121302</v>
          </cell>
          <cell r="BV84">
            <v>15166.50412601077</v>
          </cell>
          <cell r="BW84">
            <v>15166.50412601077</v>
          </cell>
          <cell r="BY84">
            <v>3450.6315702366105</v>
          </cell>
          <cell r="BZ84">
            <v>16673.017152114353</v>
          </cell>
          <cell r="CA84">
            <v>16673.017152114353</v>
          </cell>
          <cell r="CC84">
            <v>-27819.528104280726</v>
          </cell>
          <cell r="CD84">
            <v>-73711.363466866387</v>
          </cell>
          <cell r="CE84">
            <v>-73711.363466866387</v>
          </cell>
          <cell r="CI84" t="e">
            <v>#REF!</v>
          </cell>
        </row>
      </sheetData>
      <sheetData sheetId="14" refreshError="1">
        <row r="5">
          <cell r="F5">
            <v>52631</v>
          </cell>
          <cell r="G5">
            <v>79537</v>
          </cell>
          <cell r="H5">
            <v>101697</v>
          </cell>
          <cell r="I5">
            <v>68231</v>
          </cell>
          <cell r="J5">
            <v>76971</v>
          </cell>
          <cell r="K5">
            <v>82557</v>
          </cell>
          <cell r="L5">
            <v>67976</v>
          </cell>
          <cell r="M5">
            <v>70031</v>
          </cell>
          <cell r="N5">
            <v>82950</v>
          </cell>
          <cell r="O5">
            <v>75486</v>
          </cell>
          <cell r="P5">
            <v>80153</v>
          </cell>
          <cell r="Q5">
            <v>77711</v>
          </cell>
          <cell r="R5">
            <v>86123</v>
          </cell>
          <cell r="T5">
            <v>1002054</v>
          </cell>
          <cell r="V5">
            <v>61317</v>
          </cell>
          <cell r="W5">
            <v>77807</v>
          </cell>
          <cell r="X5">
            <v>80434</v>
          </cell>
          <cell r="Y5">
            <v>78091</v>
          </cell>
          <cell r="Z5">
            <v>64753</v>
          </cell>
          <cell r="AA5">
            <v>102758</v>
          </cell>
          <cell r="AB5">
            <v>62560</v>
          </cell>
          <cell r="AC5">
            <v>75541</v>
          </cell>
          <cell r="AD5">
            <v>85988</v>
          </cell>
          <cell r="AE5">
            <v>57488</v>
          </cell>
          <cell r="AF5">
            <v>71002</v>
          </cell>
          <cell r="AG5">
            <v>43568</v>
          </cell>
          <cell r="AH5" t="str">
            <v xml:space="preserve"> </v>
          </cell>
          <cell r="AI5">
            <v>861307</v>
          </cell>
          <cell r="AK5">
            <v>47979</v>
          </cell>
          <cell r="AL5">
            <v>56283</v>
          </cell>
          <cell r="AM5">
            <v>44564</v>
          </cell>
          <cell r="AN5">
            <v>46728</v>
          </cell>
          <cell r="AO5">
            <v>70433</v>
          </cell>
          <cell r="AP5">
            <v>51850</v>
          </cell>
          <cell r="AQ5">
            <v>49784</v>
          </cell>
          <cell r="AR5">
            <v>44383</v>
          </cell>
          <cell r="AS5">
            <v>48606</v>
          </cell>
          <cell r="AT5">
            <v>53350</v>
          </cell>
          <cell r="AU5">
            <v>57154</v>
          </cell>
          <cell r="AV5">
            <v>55933</v>
          </cell>
          <cell r="AX5">
            <v>627047</v>
          </cell>
          <cell r="AZ5">
            <v>52481</v>
          </cell>
          <cell r="BA5">
            <v>50755</v>
          </cell>
          <cell r="BB5">
            <v>50619</v>
          </cell>
          <cell r="BC5">
            <v>78890</v>
          </cell>
          <cell r="BD5">
            <v>82962</v>
          </cell>
          <cell r="BE5">
            <v>87039</v>
          </cell>
          <cell r="BF5">
            <v>85795</v>
          </cell>
          <cell r="BG5">
            <v>82064</v>
          </cell>
          <cell r="BH5">
            <v>94910</v>
          </cell>
          <cell r="BI5">
            <v>95413</v>
          </cell>
          <cell r="BJ5">
            <v>111010</v>
          </cell>
          <cell r="BK5">
            <v>110991</v>
          </cell>
          <cell r="BM5">
            <v>982928</v>
          </cell>
          <cell r="BO5">
            <v>349167</v>
          </cell>
          <cell r="BP5">
            <v>333440</v>
          </cell>
          <cell r="BQ5">
            <v>337984</v>
          </cell>
          <cell r="BR5">
            <v>358307</v>
          </cell>
          <cell r="BS5">
            <v>1378898</v>
          </cell>
          <cell r="BU5">
            <v>849543</v>
          </cell>
          <cell r="BV5">
            <v>794746</v>
          </cell>
          <cell r="BW5">
            <v>1644289</v>
          </cell>
          <cell r="BY5">
            <v>827389</v>
          </cell>
          <cell r="BZ5">
            <v>821229</v>
          </cell>
          <cell r="CA5">
            <v>1648618</v>
          </cell>
          <cell r="CC5">
            <v>771081</v>
          </cell>
          <cell r="CD5">
            <v>756731</v>
          </cell>
          <cell r="CE5">
            <v>1527812</v>
          </cell>
          <cell r="CG5">
            <v>1068091</v>
          </cell>
          <cell r="CH5">
            <v>1024975</v>
          </cell>
          <cell r="CI5">
            <v>1095507</v>
          </cell>
          <cell r="CJ5">
            <v>1132928</v>
          </cell>
          <cell r="CK5">
            <v>1028131</v>
          </cell>
          <cell r="CL5">
            <v>1020144</v>
          </cell>
          <cell r="CM5">
            <v>1058742</v>
          </cell>
          <cell r="CN5">
            <v>1082966</v>
          </cell>
          <cell r="CO5">
            <v>1120870</v>
          </cell>
          <cell r="CP5">
            <v>1159132</v>
          </cell>
          <cell r="CQ5">
            <v>1228738</v>
          </cell>
          <cell r="CR5">
            <v>1216183</v>
          </cell>
          <cell r="CS5">
            <v>1001863</v>
          </cell>
          <cell r="CT5">
            <v>654212</v>
          </cell>
          <cell r="CU5">
            <v>672499</v>
          </cell>
          <cell r="CV5">
            <v>1001863</v>
          </cell>
          <cell r="CW5">
            <v>589322</v>
          </cell>
          <cell r="CX5">
            <v>713342</v>
          </cell>
          <cell r="CY5">
            <v>690406</v>
          </cell>
          <cell r="CZ5">
            <v>666852</v>
          </cell>
          <cell r="DA5">
            <v>629294</v>
          </cell>
          <cell r="DB5">
            <v>623303</v>
          </cell>
          <cell r="DC5">
            <v>646887</v>
          </cell>
          <cell r="DD5">
            <v>667698</v>
          </cell>
        </row>
        <row r="6">
          <cell r="F6">
            <v>1792</v>
          </cell>
          <cell r="G6">
            <v>-6606</v>
          </cell>
          <cell r="H6">
            <v>-8868</v>
          </cell>
          <cell r="I6">
            <v>-9166</v>
          </cell>
          <cell r="J6">
            <v>3553</v>
          </cell>
          <cell r="K6">
            <v>416</v>
          </cell>
          <cell r="L6">
            <v>-451</v>
          </cell>
          <cell r="M6">
            <v>-5179</v>
          </cell>
          <cell r="N6">
            <v>3626</v>
          </cell>
          <cell r="O6">
            <v>3003</v>
          </cell>
          <cell r="T6">
            <v>-1788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str">
            <v xml:space="preserve"> </v>
          </cell>
          <cell r="AI6">
            <v>0</v>
          </cell>
          <cell r="AX6">
            <v>0</v>
          </cell>
        </row>
        <row r="7">
          <cell r="F7">
            <v>54423</v>
          </cell>
          <cell r="G7">
            <v>72931</v>
          </cell>
          <cell r="H7">
            <v>92829</v>
          </cell>
          <cell r="I7">
            <v>59065</v>
          </cell>
          <cell r="J7">
            <v>80524</v>
          </cell>
          <cell r="K7">
            <v>82973</v>
          </cell>
          <cell r="L7">
            <v>67525</v>
          </cell>
          <cell r="M7">
            <v>64852</v>
          </cell>
          <cell r="N7">
            <v>86576</v>
          </cell>
          <cell r="O7">
            <v>78489</v>
          </cell>
          <cell r="P7">
            <v>80153</v>
          </cell>
          <cell r="Q7">
            <v>77711</v>
          </cell>
          <cell r="R7">
            <v>86123</v>
          </cell>
          <cell r="T7">
            <v>984174</v>
          </cell>
          <cell r="V7">
            <v>61317</v>
          </cell>
          <cell r="W7">
            <v>77807</v>
          </cell>
          <cell r="X7">
            <v>80434</v>
          </cell>
          <cell r="Y7">
            <v>78091</v>
          </cell>
          <cell r="Z7">
            <v>64753</v>
          </cell>
          <cell r="AA7">
            <v>102758</v>
          </cell>
          <cell r="AB7">
            <v>62560</v>
          </cell>
          <cell r="AC7">
            <v>75541</v>
          </cell>
          <cell r="AD7">
            <v>85988</v>
          </cell>
          <cell r="AE7">
            <v>57488</v>
          </cell>
          <cell r="AF7">
            <v>71002</v>
          </cell>
          <cell r="AG7">
            <v>43568</v>
          </cell>
          <cell r="AI7">
            <v>861307</v>
          </cell>
          <cell r="AK7">
            <v>47979</v>
          </cell>
          <cell r="AL7">
            <v>56283</v>
          </cell>
          <cell r="AM7">
            <v>44564</v>
          </cell>
          <cell r="AN7">
            <v>46728</v>
          </cell>
          <cell r="AO7">
            <v>70433</v>
          </cell>
          <cell r="AP7">
            <v>51850</v>
          </cell>
          <cell r="AQ7">
            <v>49784</v>
          </cell>
          <cell r="AR7">
            <v>44383</v>
          </cell>
          <cell r="AS7">
            <v>48606</v>
          </cell>
          <cell r="AT7">
            <v>53350</v>
          </cell>
          <cell r="AU7">
            <v>57154</v>
          </cell>
          <cell r="AV7">
            <v>55933</v>
          </cell>
          <cell r="AX7">
            <v>627047</v>
          </cell>
          <cell r="AZ7">
            <v>52481</v>
          </cell>
          <cell r="BA7">
            <v>50755</v>
          </cell>
          <cell r="BB7">
            <v>50619</v>
          </cell>
          <cell r="BC7">
            <v>78890</v>
          </cell>
          <cell r="BD7">
            <v>82962</v>
          </cell>
          <cell r="BE7">
            <v>87039</v>
          </cell>
          <cell r="BF7">
            <v>85795</v>
          </cell>
          <cell r="BG7">
            <v>82064</v>
          </cell>
          <cell r="BH7">
            <v>94910</v>
          </cell>
          <cell r="BI7">
            <v>95413</v>
          </cell>
          <cell r="BJ7">
            <v>111010</v>
          </cell>
          <cell r="BK7">
            <v>110991</v>
          </cell>
          <cell r="BM7">
            <v>982928</v>
          </cell>
          <cell r="BO7">
            <v>349167</v>
          </cell>
          <cell r="BP7">
            <v>333440</v>
          </cell>
          <cell r="BQ7">
            <v>337984</v>
          </cell>
          <cell r="BR7">
            <v>358307</v>
          </cell>
          <cell r="BS7">
            <v>1378898</v>
          </cell>
          <cell r="BU7">
            <v>849543</v>
          </cell>
          <cell r="BV7">
            <v>794746</v>
          </cell>
          <cell r="BW7">
            <v>1644289</v>
          </cell>
          <cell r="BY7">
            <v>827389</v>
          </cell>
          <cell r="BZ7">
            <v>821229</v>
          </cell>
          <cell r="CA7">
            <v>1648618</v>
          </cell>
          <cell r="CC7">
            <v>771081</v>
          </cell>
          <cell r="CD7">
            <v>756731</v>
          </cell>
          <cell r="CE7">
            <v>1527812</v>
          </cell>
          <cell r="CG7">
            <v>1068091</v>
          </cell>
          <cell r="CH7">
            <v>1024975</v>
          </cell>
          <cell r="CI7">
            <v>1095507</v>
          </cell>
          <cell r="CJ7">
            <v>1132928</v>
          </cell>
          <cell r="CK7">
            <v>1028131</v>
          </cell>
          <cell r="CL7">
            <v>1020144</v>
          </cell>
          <cell r="CM7">
            <v>1058742</v>
          </cell>
          <cell r="CN7">
            <v>1082966</v>
          </cell>
          <cell r="CO7">
            <v>1120870</v>
          </cell>
          <cell r="CP7">
            <v>1159132</v>
          </cell>
          <cell r="CQ7">
            <v>1228738</v>
          </cell>
          <cell r="CR7">
            <v>1216183</v>
          </cell>
          <cell r="CS7">
            <v>1001863</v>
          </cell>
          <cell r="CT7">
            <v>654212</v>
          </cell>
          <cell r="CU7">
            <v>672499</v>
          </cell>
          <cell r="CV7">
            <v>1001863</v>
          </cell>
          <cell r="CW7">
            <v>589322</v>
          </cell>
          <cell r="CX7">
            <v>713342</v>
          </cell>
          <cell r="CY7">
            <v>690406</v>
          </cell>
          <cell r="CZ7">
            <v>666852</v>
          </cell>
          <cell r="DA7">
            <v>629294</v>
          </cell>
          <cell r="DB7">
            <v>623303</v>
          </cell>
          <cell r="DC7">
            <v>646887</v>
          </cell>
          <cell r="DD7">
            <v>667698</v>
          </cell>
        </row>
        <row r="9">
          <cell r="F9">
            <v>24386</v>
          </cell>
          <cell r="G9">
            <v>46437</v>
          </cell>
          <cell r="H9">
            <v>46029</v>
          </cell>
          <cell r="I9">
            <v>27791</v>
          </cell>
          <cell r="J9">
            <v>41894</v>
          </cell>
          <cell r="K9">
            <v>47293</v>
          </cell>
          <cell r="L9">
            <v>33137</v>
          </cell>
          <cell r="M9">
            <v>36391</v>
          </cell>
          <cell r="N9">
            <v>39972</v>
          </cell>
          <cell r="O9">
            <v>42543</v>
          </cell>
          <cell r="P9">
            <v>40635</v>
          </cell>
          <cell r="Q9">
            <v>39049</v>
          </cell>
          <cell r="R9">
            <v>46803</v>
          </cell>
          <cell r="T9">
            <v>512360</v>
          </cell>
          <cell r="V9">
            <v>26641</v>
          </cell>
          <cell r="W9">
            <v>32756</v>
          </cell>
          <cell r="X9">
            <v>36081</v>
          </cell>
          <cell r="Y9">
            <v>43909</v>
          </cell>
          <cell r="Z9">
            <v>31072</v>
          </cell>
          <cell r="AA9">
            <v>53023</v>
          </cell>
          <cell r="AB9">
            <v>30347</v>
          </cell>
          <cell r="AC9">
            <v>43237</v>
          </cell>
          <cell r="AD9">
            <v>50588</v>
          </cell>
          <cell r="AE9">
            <v>28896</v>
          </cell>
          <cell r="AF9">
            <v>35686</v>
          </cell>
          <cell r="AG9">
            <v>35166</v>
          </cell>
          <cell r="AI9">
            <v>447402</v>
          </cell>
          <cell r="AK9">
            <v>30518</v>
          </cell>
          <cell r="AL9">
            <v>35468</v>
          </cell>
          <cell r="AM9">
            <v>26660</v>
          </cell>
          <cell r="AN9">
            <v>34702</v>
          </cell>
          <cell r="AO9">
            <v>38026</v>
          </cell>
          <cell r="AP9">
            <v>35938</v>
          </cell>
          <cell r="AQ9">
            <v>33524</v>
          </cell>
          <cell r="AR9">
            <v>28424</v>
          </cell>
          <cell r="AS9">
            <v>31955</v>
          </cell>
          <cell r="AT9">
            <v>33867</v>
          </cell>
          <cell r="AU9">
            <v>35905</v>
          </cell>
          <cell r="AV9">
            <v>33976</v>
          </cell>
          <cell r="AX9">
            <v>398963</v>
          </cell>
          <cell r="AZ9">
            <v>38519</v>
          </cell>
          <cell r="BA9">
            <v>35095</v>
          </cell>
          <cell r="BB9">
            <v>35502</v>
          </cell>
          <cell r="BC9">
            <v>50290</v>
          </cell>
          <cell r="BD9">
            <v>50290</v>
          </cell>
          <cell r="BE9">
            <v>51734</v>
          </cell>
          <cell r="BF9">
            <v>53427</v>
          </cell>
          <cell r="BG9">
            <v>50515</v>
          </cell>
          <cell r="BH9">
            <v>58012</v>
          </cell>
          <cell r="BI9">
            <v>57498</v>
          </cell>
          <cell r="BJ9">
            <v>65315</v>
          </cell>
          <cell r="BK9">
            <v>64640</v>
          </cell>
          <cell r="BM9">
            <v>610836</v>
          </cell>
          <cell r="BO9">
            <v>192562</v>
          </cell>
          <cell r="BP9">
            <v>186852</v>
          </cell>
          <cell r="BQ9">
            <v>196167</v>
          </cell>
          <cell r="BR9">
            <v>202559</v>
          </cell>
          <cell r="BS9">
            <v>778139</v>
          </cell>
          <cell r="BU9">
            <v>406294</v>
          </cell>
          <cell r="BV9">
            <v>392614</v>
          </cell>
          <cell r="BW9">
            <v>798908</v>
          </cell>
          <cell r="BY9">
            <v>398408</v>
          </cell>
          <cell r="BZ9">
            <v>397498</v>
          </cell>
          <cell r="CA9">
            <v>795905</v>
          </cell>
          <cell r="CC9">
            <v>372009</v>
          </cell>
          <cell r="CD9">
            <v>367441</v>
          </cell>
          <cell r="CE9">
            <v>739449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  <cell r="CX9" t="e">
            <v>#DIV/0!</v>
          </cell>
          <cell r="CY9" t="e">
            <v>#DIV/0!</v>
          </cell>
          <cell r="CZ9" t="e">
            <v>#DIV/0!</v>
          </cell>
          <cell r="DA9" t="e">
            <v>#DIV/0!</v>
          </cell>
          <cell r="DB9" t="e">
            <v>#DIV/0!</v>
          </cell>
          <cell r="DC9" t="e">
            <v>#DIV/0!</v>
          </cell>
          <cell r="DD9" t="e">
            <v>#DIV/0!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X10">
            <v>0</v>
          </cell>
        </row>
        <row r="11">
          <cell r="F11">
            <v>24386</v>
          </cell>
          <cell r="G11">
            <v>46437</v>
          </cell>
          <cell r="H11">
            <v>46029</v>
          </cell>
          <cell r="I11">
            <v>27791</v>
          </cell>
          <cell r="J11">
            <v>41894</v>
          </cell>
          <cell r="K11">
            <v>47293</v>
          </cell>
          <cell r="L11">
            <v>33137</v>
          </cell>
          <cell r="M11">
            <v>36391</v>
          </cell>
          <cell r="N11">
            <v>39972</v>
          </cell>
          <cell r="O11">
            <v>42543</v>
          </cell>
          <cell r="P11">
            <v>40635</v>
          </cell>
          <cell r="Q11">
            <v>39049</v>
          </cell>
          <cell r="R11">
            <v>46803</v>
          </cell>
          <cell r="T11">
            <v>512360</v>
          </cell>
          <cell r="V11">
            <v>26641</v>
          </cell>
          <cell r="W11">
            <v>32756</v>
          </cell>
          <cell r="X11">
            <v>36081</v>
          </cell>
          <cell r="Y11">
            <v>43909</v>
          </cell>
          <cell r="Z11">
            <v>31072</v>
          </cell>
          <cell r="AA11">
            <v>53023</v>
          </cell>
          <cell r="AB11">
            <v>30347</v>
          </cell>
          <cell r="AC11">
            <v>43237</v>
          </cell>
          <cell r="AD11">
            <v>50588</v>
          </cell>
          <cell r="AE11">
            <v>28896</v>
          </cell>
          <cell r="AF11">
            <v>35686</v>
          </cell>
          <cell r="AG11">
            <v>35166</v>
          </cell>
          <cell r="AI11">
            <v>447402</v>
          </cell>
          <cell r="AK11">
            <v>30518</v>
          </cell>
          <cell r="AL11">
            <v>35468</v>
          </cell>
          <cell r="AM11">
            <v>26660</v>
          </cell>
          <cell r="AN11">
            <v>34702</v>
          </cell>
          <cell r="AO11">
            <v>38026</v>
          </cell>
          <cell r="AP11">
            <v>35938</v>
          </cell>
          <cell r="AQ11">
            <v>33524</v>
          </cell>
          <cell r="AR11">
            <v>28424</v>
          </cell>
          <cell r="AS11">
            <v>31955</v>
          </cell>
          <cell r="AT11">
            <v>33867</v>
          </cell>
          <cell r="AU11">
            <v>35905</v>
          </cell>
          <cell r="AV11">
            <v>33976</v>
          </cell>
          <cell r="AX11">
            <v>398963</v>
          </cell>
          <cell r="AZ11">
            <v>38519</v>
          </cell>
          <cell r="BA11">
            <v>35095</v>
          </cell>
          <cell r="BB11">
            <v>35502</v>
          </cell>
          <cell r="BC11">
            <v>50290</v>
          </cell>
          <cell r="BD11">
            <v>50290</v>
          </cell>
          <cell r="BE11">
            <v>51734</v>
          </cell>
          <cell r="BF11">
            <v>53427</v>
          </cell>
          <cell r="BG11">
            <v>50515</v>
          </cell>
          <cell r="BH11">
            <v>58012</v>
          </cell>
          <cell r="BI11">
            <v>57498</v>
          </cell>
          <cell r="BJ11">
            <v>65315</v>
          </cell>
          <cell r="BK11">
            <v>64640</v>
          </cell>
          <cell r="BM11">
            <v>610836</v>
          </cell>
          <cell r="BO11">
            <v>192562</v>
          </cell>
          <cell r="BP11">
            <v>186852</v>
          </cell>
          <cell r="BQ11">
            <v>196167</v>
          </cell>
          <cell r="BR11">
            <v>202559</v>
          </cell>
          <cell r="BS11">
            <v>778139</v>
          </cell>
          <cell r="BU11">
            <v>406294</v>
          </cell>
          <cell r="BV11">
            <v>392614</v>
          </cell>
          <cell r="BW11">
            <v>798908</v>
          </cell>
          <cell r="BY11">
            <v>398408</v>
          </cell>
          <cell r="BZ11">
            <v>397498</v>
          </cell>
          <cell r="CA11">
            <v>795905</v>
          </cell>
          <cell r="CC11">
            <v>372009</v>
          </cell>
          <cell r="CD11">
            <v>367441</v>
          </cell>
          <cell r="CE11">
            <v>739449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  <cell r="CX11" t="e">
            <v>#DIV/0!</v>
          </cell>
          <cell r="CY11" t="e">
            <v>#DIV/0!</v>
          </cell>
          <cell r="CZ11" t="e">
            <v>#DIV/0!</v>
          </cell>
          <cell r="DA11" t="e">
            <v>#DIV/0!</v>
          </cell>
          <cell r="DB11" t="e">
            <v>#DIV/0!</v>
          </cell>
          <cell r="DC11" t="e">
            <v>#DIV/0!</v>
          </cell>
          <cell r="DD11" t="e">
            <v>#DIV/0!</v>
          </cell>
        </row>
        <row r="13">
          <cell r="F13">
            <v>5121</v>
          </cell>
          <cell r="G13">
            <v>8522</v>
          </cell>
          <cell r="H13">
            <v>8514</v>
          </cell>
          <cell r="I13">
            <v>8303</v>
          </cell>
          <cell r="J13">
            <v>7670</v>
          </cell>
          <cell r="K13">
            <v>7553</v>
          </cell>
          <cell r="L13">
            <v>8520</v>
          </cell>
          <cell r="M13">
            <v>8077</v>
          </cell>
          <cell r="N13">
            <v>11283</v>
          </cell>
          <cell r="O13">
            <v>8429</v>
          </cell>
          <cell r="P13">
            <v>8012</v>
          </cell>
          <cell r="Q13">
            <v>7894</v>
          </cell>
          <cell r="R13">
            <v>7832</v>
          </cell>
          <cell r="T13">
            <v>105730</v>
          </cell>
          <cell r="V13">
            <v>8631</v>
          </cell>
          <cell r="W13">
            <v>8935</v>
          </cell>
          <cell r="X13">
            <v>7635</v>
          </cell>
          <cell r="Y13">
            <v>8083</v>
          </cell>
          <cell r="Z13">
            <v>9264</v>
          </cell>
          <cell r="AA13">
            <v>9298</v>
          </cell>
          <cell r="AB13">
            <v>8724</v>
          </cell>
          <cell r="AC13">
            <v>6974</v>
          </cell>
          <cell r="AD13">
            <v>7867</v>
          </cell>
          <cell r="AE13">
            <v>7738</v>
          </cell>
          <cell r="AF13">
            <v>8647</v>
          </cell>
          <cell r="AG13">
            <v>8018</v>
          </cell>
          <cell r="AI13">
            <v>99814</v>
          </cell>
          <cell r="AK13">
            <v>8626</v>
          </cell>
          <cell r="AL13">
            <v>8213</v>
          </cell>
          <cell r="AM13">
            <v>8394</v>
          </cell>
          <cell r="AN13">
            <v>8390</v>
          </cell>
          <cell r="AO13">
            <v>8141</v>
          </cell>
          <cell r="AP13">
            <v>8115</v>
          </cell>
          <cell r="AQ13">
            <v>8246</v>
          </cell>
          <cell r="AR13">
            <v>8245</v>
          </cell>
          <cell r="AS13">
            <v>8214</v>
          </cell>
          <cell r="AT13">
            <v>8409</v>
          </cell>
          <cell r="AU13">
            <v>8415</v>
          </cell>
          <cell r="AV13">
            <v>7886</v>
          </cell>
          <cell r="AX13">
            <v>99294</v>
          </cell>
          <cell r="AZ13">
            <v>8009</v>
          </cell>
          <cell r="BA13">
            <v>7896</v>
          </cell>
          <cell r="BB13">
            <v>11267</v>
          </cell>
          <cell r="BC13">
            <v>11264</v>
          </cell>
          <cell r="BD13">
            <v>11259</v>
          </cell>
          <cell r="BE13">
            <v>11259</v>
          </cell>
          <cell r="BF13">
            <v>11223</v>
          </cell>
          <cell r="BG13">
            <v>11111</v>
          </cell>
          <cell r="BH13">
            <v>11089</v>
          </cell>
          <cell r="BI13">
            <v>10986</v>
          </cell>
          <cell r="BJ13">
            <v>10953</v>
          </cell>
          <cell r="BK13">
            <v>10936</v>
          </cell>
          <cell r="BM13">
            <v>127252</v>
          </cell>
          <cell r="BO13">
            <v>33222</v>
          </cell>
          <cell r="BP13">
            <v>33222</v>
          </cell>
          <cell r="BQ13">
            <v>33222</v>
          </cell>
          <cell r="BR13">
            <v>33222</v>
          </cell>
          <cell r="BS13">
            <v>132889</v>
          </cell>
          <cell r="BU13">
            <v>66614</v>
          </cell>
          <cell r="BV13">
            <v>66614</v>
          </cell>
          <cell r="BW13">
            <v>133228</v>
          </cell>
          <cell r="BY13">
            <v>65337</v>
          </cell>
          <cell r="BZ13">
            <v>65337</v>
          </cell>
          <cell r="CA13">
            <v>130675</v>
          </cell>
          <cell r="CC13">
            <v>64338</v>
          </cell>
          <cell r="CD13">
            <v>64338</v>
          </cell>
          <cell r="CE13">
            <v>128677</v>
          </cell>
          <cell r="CG13">
            <v>67616</v>
          </cell>
          <cell r="CH13">
            <v>67616</v>
          </cell>
          <cell r="CI13">
            <v>67616</v>
          </cell>
          <cell r="CJ13">
            <v>67616</v>
          </cell>
          <cell r="CK13">
            <v>67616</v>
          </cell>
          <cell r="CL13">
            <v>67616</v>
          </cell>
          <cell r="CM13">
            <v>67616</v>
          </cell>
          <cell r="CN13">
            <v>67616</v>
          </cell>
          <cell r="CO13">
            <v>67616</v>
          </cell>
          <cell r="CP13">
            <v>67616</v>
          </cell>
          <cell r="CQ13">
            <v>67616</v>
          </cell>
          <cell r="CR13">
            <v>67616</v>
          </cell>
          <cell r="CS13">
            <v>67616</v>
          </cell>
          <cell r="CT13">
            <v>67616</v>
          </cell>
          <cell r="CU13">
            <v>67616</v>
          </cell>
          <cell r="CV13">
            <v>67616</v>
          </cell>
          <cell r="CW13">
            <v>67616</v>
          </cell>
          <cell r="CX13">
            <v>67616</v>
          </cell>
          <cell r="CY13">
            <v>67616</v>
          </cell>
          <cell r="CZ13">
            <v>67616</v>
          </cell>
          <cell r="DA13">
            <v>67616</v>
          </cell>
          <cell r="DB13">
            <v>67616</v>
          </cell>
          <cell r="DC13">
            <v>67616</v>
          </cell>
          <cell r="DD13">
            <v>6761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63.87099999999998</v>
          </cell>
          <cell r="AG14">
            <v>664</v>
          </cell>
          <cell r="AI14">
            <v>1327.8710000000001</v>
          </cell>
          <cell r="AK14">
            <v>217.989</v>
          </cell>
          <cell r="AL14">
            <v>217.989</v>
          </cell>
          <cell r="AM14">
            <v>217.989</v>
          </cell>
          <cell r="AN14">
            <v>217.989</v>
          </cell>
          <cell r="AO14">
            <v>217.989</v>
          </cell>
          <cell r="AP14">
            <v>217.989</v>
          </cell>
          <cell r="AQ14">
            <v>217.989</v>
          </cell>
          <cell r="AR14">
            <v>217.989</v>
          </cell>
          <cell r="AS14">
            <v>217.989</v>
          </cell>
          <cell r="AT14">
            <v>217.989</v>
          </cell>
          <cell r="AU14">
            <v>217.989</v>
          </cell>
          <cell r="AV14">
            <v>217.989</v>
          </cell>
          <cell r="AX14">
            <v>2615.8679999999999</v>
          </cell>
          <cell r="AZ14">
            <v>653.96699999999998</v>
          </cell>
          <cell r="BA14">
            <v>653.96699999999998</v>
          </cell>
          <cell r="BB14">
            <v>653.96699999999998</v>
          </cell>
          <cell r="BC14">
            <v>653.96699999999998</v>
          </cell>
          <cell r="BD14">
            <v>653.96699999999998</v>
          </cell>
          <cell r="BE14">
            <v>653.96699999999998</v>
          </cell>
          <cell r="BF14">
            <v>653.96699999999998</v>
          </cell>
          <cell r="BG14">
            <v>653.96699999999998</v>
          </cell>
          <cell r="BH14">
            <v>653.96699999999998</v>
          </cell>
          <cell r="BI14">
            <v>653.96699999999998</v>
          </cell>
          <cell r="BJ14">
            <v>653.96699999999998</v>
          </cell>
          <cell r="BK14">
            <v>653.96699999999998</v>
          </cell>
          <cell r="BM14">
            <v>7847.6039999999985</v>
          </cell>
          <cell r="BO14">
            <v>1962</v>
          </cell>
          <cell r="BP14">
            <v>1962</v>
          </cell>
          <cell r="BQ14">
            <v>1962</v>
          </cell>
          <cell r="BR14">
            <v>1962</v>
          </cell>
          <cell r="BS14">
            <v>7848</v>
          </cell>
          <cell r="BU14">
            <v>1964</v>
          </cell>
          <cell r="BV14">
            <v>1964</v>
          </cell>
          <cell r="BW14">
            <v>3928</v>
          </cell>
          <cell r="BY14">
            <v>1966</v>
          </cell>
          <cell r="BZ14">
            <v>1966</v>
          </cell>
          <cell r="CA14">
            <v>3932</v>
          </cell>
          <cell r="CC14">
            <v>1966</v>
          </cell>
          <cell r="CD14">
            <v>1966</v>
          </cell>
          <cell r="CE14">
            <v>3932</v>
          </cell>
          <cell r="CG14">
            <v>3932</v>
          </cell>
          <cell r="CH14">
            <v>3932</v>
          </cell>
          <cell r="CI14">
            <v>3932</v>
          </cell>
          <cell r="CJ14">
            <v>3932</v>
          </cell>
          <cell r="CK14">
            <v>3932</v>
          </cell>
          <cell r="CL14">
            <v>3932</v>
          </cell>
          <cell r="CM14">
            <v>3932</v>
          </cell>
          <cell r="CN14">
            <v>3932</v>
          </cell>
          <cell r="CO14">
            <v>3932</v>
          </cell>
          <cell r="CP14">
            <v>3932</v>
          </cell>
          <cell r="CQ14">
            <v>3932</v>
          </cell>
          <cell r="CR14">
            <v>3932</v>
          </cell>
          <cell r="CS14">
            <v>3932</v>
          </cell>
          <cell r="CT14">
            <v>3932</v>
          </cell>
          <cell r="CU14">
            <v>3932</v>
          </cell>
          <cell r="CV14">
            <v>3932</v>
          </cell>
          <cell r="CW14">
            <v>3932</v>
          </cell>
          <cell r="CX14">
            <v>3932</v>
          </cell>
          <cell r="CY14">
            <v>3932</v>
          </cell>
          <cell r="CZ14">
            <v>3932</v>
          </cell>
          <cell r="DA14">
            <v>3932</v>
          </cell>
          <cell r="DB14">
            <v>3932</v>
          </cell>
          <cell r="DC14">
            <v>3932</v>
          </cell>
          <cell r="DD14">
            <v>3932</v>
          </cell>
        </row>
        <row r="15">
          <cell r="F15">
            <v>5121</v>
          </cell>
          <cell r="G15">
            <v>8522</v>
          </cell>
          <cell r="H15">
            <v>8514</v>
          </cell>
          <cell r="I15">
            <v>8303</v>
          </cell>
          <cell r="J15">
            <v>7670</v>
          </cell>
          <cell r="K15">
            <v>7553</v>
          </cell>
          <cell r="L15">
            <v>8520</v>
          </cell>
          <cell r="M15">
            <v>8077</v>
          </cell>
          <cell r="N15">
            <v>11283</v>
          </cell>
          <cell r="O15">
            <v>8429</v>
          </cell>
          <cell r="P15">
            <v>8012</v>
          </cell>
          <cell r="Q15">
            <v>7894</v>
          </cell>
          <cell r="R15">
            <v>7832</v>
          </cell>
          <cell r="T15">
            <v>105730</v>
          </cell>
          <cell r="V15">
            <v>8631</v>
          </cell>
          <cell r="W15">
            <v>8935</v>
          </cell>
          <cell r="X15">
            <v>7635</v>
          </cell>
          <cell r="Y15">
            <v>8083</v>
          </cell>
          <cell r="Z15">
            <v>9264</v>
          </cell>
          <cell r="AA15">
            <v>9298</v>
          </cell>
          <cell r="AB15">
            <v>8724</v>
          </cell>
          <cell r="AC15">
            <v>6974</v>
          </cell>
          <cell r="AD15">
            <v>7867</v>
          </cell>
          <cell r="AE15">
            <v>7738</v>
          </cell>
          <cell r="AF15">
            <v>9310.8709999999992</v>
          </cell>
          <cell r="AG15">
            <v>8682</v>
          </cell>
          <cell r="AI15">
            <v>101141.871</v>
          </cell>
          <cell r="AK15">
            <v>8843.9889999999996</v>
          </cell>
          <cell r="AL15">
            <v>8430.9889999999996</v>
          </cell>
          <cell r="AM15">
            <v>8611.9889999999996</v>
          </cell>
          <cell r="AN15">
            <v>8607.9889999999996</v>
          </cell>
          <cell r="AO15">
            <v>8358.9889999999996</v>
          </cell>
          <cell r="AP15">
            <v>8332.9889999999996</v>
          </cell>
          <cell r="AQ15">
            <v>8463.9889999999996</v>
          </cell>
          <cell r="AR15">
            <v>8462.9889999999996</v>
          </cell>
          <cell r="AS15">
            <v>8431.9889999999996</v>
          </cell>
          <cell r="AT15">
            <v>8626.9889999999996</v>
          </cell>
          <cell r="AU15">
            <v>8632.9889999999996</v>
          </cell>
          <cell r="AV15">
            <v>8103.9889999999996</v>
          </cell>
          <cell r="AX15">
            <v>101909.868</v>
          </cell>
          <cell r="AZ15">
            <v>8662.9670000000006</v>
          </cell>
          <cell r="BA15">
            <v>8549.9670000000006</v>
          </cell>
          <cell r="BB15">
            <v>11920.967000000001</v>
          </cell>
          <cell r="BC15">
            <v>11917.967000000001</v>
          </cell>
          <cell r="BD15">
            <v>11912.967000000001</v>
          </cell>
          <cell r="BE15">
            <v>11912.967000000001</v>
          </cell>
          <cell r="BF15">
            <v>11876.967000000001</v>
          </cell>
          <cell r="BG15">
            <v>11764.967000000001</v>
          </cell>
          <cell r="BH15">
            <v>11742.967000000001</v>
          </cell>
          <cell r="BI15">
            <v>11639.967000000001</v>
          </cell>
          <cell r="BJ15">
            <v>11606.967000000001</v>
          </cell>
          <cell r="BK15">
            <v>11589.967000000001</v>
          </cell>
          <cell r="BM15">
            <v>135099.60399999999</v>
          </cell>
          <cell r="BO15">
            <v>35184</v>
          </cell>
          <cell r="BP15">
            <v>35184</v>
          </cell>
          <cell r="BQ15">
            <v>35184</v>
          </cell>
          <cell r="BR15">
            <v>35184</v>
          </cell>
          <cell r="BS15">
            <v>140737</v>
          </cell>
          <cell r="BU15">
            <v>68578</v>
          </cell>
          <cell r="BV15">
            <v>68578</v>
          </cell>
          <cell r="BW15">
            <v>137156</v>
          </cell>
          <cell r="BY15">
            <v>67303</v>
          </cell>
          <cell r="BZ15">
            <v>67303</v>
          </cell>
          <cell r="CA15">
            <v>134607</v>
          </cell>
          <cell r="CC15">
            <v>66304</v>
          </cell>
          <cell r="CD15">
            <v>66304</v>
          </cell>
          <cell r="CE15">
            <v>132609</v>
          </cell>
          <cell r="CG15">
            <v>71548</v>
          </cell>
          <cell r="CH15">
            <v>71548</v>
          </cell>
          <cell r="CI15">
            <v>71548</v>
          </cell>
          <cell r="CJ15">
            <v>71548</v>
          </cell>
          <cell r="CK15">
            <v>71548</v>
          </cell>
          <cell r="CL15">
            <v>71548</v>
          </cell>
          <cell r="CM15">
            <v>71548</v>
          </cell>
          <cell r="CN15">
            <v>71548</v>
          </cell>
          <cell r="CO15">
            <v>71548</v>
          </cell>
          <cell r="CP15">
            <v>71548</v>
          </cell>
          <cell r="CQ15">
            <v>71548</v>
          </cell>
          <cell r="CR15">
            <v>71548</v>
          </cell>
          <cell r="CS15">
            <v>71548</v>
          </cell>
          <cell r="CT15">
            <v>71548</v>
          </cell>
          <cell r="CU15">
            <v>71548</v>
          </cell>
          <cell r="CV15">
            <v>71548</v>
          </cell>
          <cell r="CW15">
            <v>71548</v>
          </cell>
          <cell r="CX15">
            <v>71548</v>
          </cell>
          <cell r="CY15">
            <v>71548</v>
          </cell>
          <cell r="CZ15">
            <v>71548</v>
          </cell>
          <cell r="DA15">
            <v>71548</v>
          </cell>
          <cell r="DB15">
            <v>71548</v>
          </cell>
          <cell r="DC15">
            <v>71548</v>
          </cell>
          <cell r="DD15">
            <v>71548</v>
          </cell>
        </row>
        <row r="17">
          <cell r="F17">
            <v>24916</v>
          </cell>
          <cell r="G17">
            <v>17972</v>
          </cell>
          <cell r="H17">
            <v>38286</v>
          </cell>
          <cell r="I17">
            <v>22971</v>
          </cell>
          <cell r="J17">
            <v>30960</v>
          </cell>
          <cell r="K17">
            <v>28127</v>
          </cell>
          <cell r="L17">
            <v>25868</v>
          </cell>
          <cell r="M17">
            <v>20384</v>
          </cell>
          <cell r="N17">
            <v>35321</v>
          </cell>
          <cell r="O17">
            <v>27517</v>
          </cell>
          <cell r="P17">
            <v>31506</v>
          </cell>
          <cell r="Q17">
            <v>30768</v>
          </cell>
          <cell r="R17">
            <v>31488</v>
          </cell>
          <cell r="T17">
            <v>366084</v>
          </cell>
          <cell r="V17">
            <v>26045</v>
          </cell>
          <cell r="W17">
            <v>36116</v>
          </cell>
          <cell r="X17">
            <v>36718</v>
          </cell>
          <cell r="Y17">
            <v>26099</v>
          </cell>
          <cell r="Z17">
            <v>24417</v>
          </cell>
          <cell r="AA17">
            <v>40437</v>
          </cell>
          <cell r="AB17">
            <v>23489</v>
          </cell>
          <cell r="AC17">
            <v>25330</v>
          </cell>
          <cell r="AD17">
            <v>27533</v>
          </cell>
          <cell r="AE17">
            <v>20854</v>
          </cell>
          <cell r="AF17">
            <v>26005.129000000001</v>
          </cell>
          <cell r="AG17">
            <v>-280</v>
          </cell>
          <cell r="AI17">
            <v>312763.12900000002</v>
          </cell>
          <cell r="AK17">
            <v>8617.0110000000004</v>
          </cell>
          <cell r="AL17">
            <v>12384.011</v>
          </cell>
          <cell r="AM17">
            <v>9292.0110000000004</v>
          </cell>
          <cell r="AN17">
            <v>3418.0110000000004</v>
          </cell>
          <cell r="AO17">
            <v>24048.010999999999</v>
          </cell>
          <cell r="AP17">
            <v>7579.0110000000004</v>
          </cell>
          <cell r="AQ17">
            <v>7796.0110000000004</v>
          </cell>
          <cell r="AR17">
            <v>7496.0110000000004</v>
          </cell>
          <cell r="AS17">
            <v>8219.0110000000004</v>
          </cell>
          <cell r="AT17">
            <v>10856.011</v>
          </cell>
          <cell r="AU17">
            <v>12616.011</v>
          </cell>
          <cell r="AV17">
            <v>13853.011</v>
          </cell>
          <cell r="AX17">
            <v>126174.132</v>
          </cell>
          <cell r="AZ17">
            <v>5299.0329999999994</v>
          </cell>
          <cell r="BA17">
            <v>7110.0329999999994</v>
          </cell>
          <cell r="BB17">
            <v>3196.0329999999994</v>
          </cell>
          <cell r="BC17">
            <v>16682.032999999999</v>
          </cell>
          <cell r="BD17">
            <v>20759.032999999999</v>
          </cell>
          <cell r="BE17">
            <v>23392.032999999999</v>
          </cell>
          <cell r="BF17">
            <v>20491.032999999999</v>
          </cell>
          <cell r="BG17">
            <v>19784.032999999999</v>
          </cell>
          <cell r="BH17">
            <v>25155.032999999999</v>
          </cell>
          <cell r="BI17">
            <v>26275.032999999999</v>
          </cell>
          <cell r="BJ17">
            <v>34088.032999999996</v>
          </cell>
          <cell r="BK17">
            <v>34761.032999999996</v>
          </cell>
          <cell r="BM17">
            <v>236992.39600000001</v>
          </cell>
          <cell r="BO17">
            <v>121421</v>
          </cell>
          <cell r="BP17">
            <v>111404</v>
          </cell>
          <cell r="BQ17">
            <v>106633</v>
          </cell>
          <cell r="BR17">
            <v>120564</v>
          </cell>
          <cell r="BS17">
            <v>460022</v>
          </cell>
          <cell r="BU17">
            <v>374671</v>
          </cell>
          <cell r="BV17">
            <v>333554</v>
          </cell>
          <cell r="BW17">
            <v>708225</v>
          </cell>
          <cell r="BY17">
            <v>361678</v>
          </cell>
          <cell r="BZ17">
            <v>356428</v>
          </cell>
          <cell r="CA17">
            <v>718106</v>
          </cell>
          <cell r="CC17">
            <v>332768</v>
          </cell>
          <cell r="CD17">
            <v>322986</v>
          </cell>
          <cell r="CE17">
            <v>655754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  <cell r="CX17" t="e">
            <v>#DIV/0!</v>
          </cell>
          <cell r="CY17" t="e">
            <v>#DIV/0!</v>
          </cell>
          <cell r="CZ17" t="e">
            <v>#DIV/0!</v>
          </cell>
          <cell r="DA17" t="e">
            <v>#DIV/0!</v>
          </cell>
          <cell r="DB17" t="e">
            <v>#DIV/0!</v>
          </cell>
          <cell r="DC17" t="e">
            <v>#DIV/0!</v>
          </cell>
          <cell r="DD17" t="e">
            <v>#DIV/0!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X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M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U21">
            <v>0</v>
          </cell>
          <cell r="BV21">
            <v>0</v>
          </cell>
          <cell r="BW21">
            <v>0</v>
          </cell>
          <cell r="BY21">
            <v>0</v>
          </cell>
          <cell r="BZ21">
            <v>0</v>
          </cell>
          <cell r="CA21">
            <v>0</v>
          </cell>
          <cell r="CC21">
            <v>0</v>
          </cell>
          <cell r="CD21">
            <v>0</v>
          </cell>
          <cell r="CE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X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M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U22">
            <v>0</v>
          </cell>
          <cell r="BV22">
            <v>0</v>
          </cell>
          <cell r="BW22">
            <v>0</v>
          </cell>
          <cell r="BY22">
            <v>0</v>
          </cell>
          <cell r="BZ22">
            <v>0</v>
          </cell>
          <cell r="CA22">
            <v>0</v>
          </cell>
          <cell r="CC22">
            <v>0</v>
          </cell>
          <cell r="CD22">
            <v>0</v>
          </cell>
          <cell r="CE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X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U23">
            <v>0</v>
          </cell>
          <cell r="BV23">
            <v>0</v>
          </cell>
          <cell r="BW23">
            <v>0</v>
          </cell>
          <cell r="BY23">
            <v>0</v>
          </cell>
          <cell r="BZ23">
            <v>0</v>
          </cell>
          <cell r="CA23">
            <v>0</v>
          </cell>
          <cell r="CC23">
            <v>0</v>
          </cell>
          <cell r="CD23">
            <v>0</v>
          </cell>
          <cell r="CE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X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U24">
            <v>0</v>
          </cell>
          <cell r="BV24">
            <v>0</v>
          </cell>
          <cell r="BW24">
            <v>0</v>
          </cell>
          <cell r="BY24">
            <v>0</v>
          </cell>
          <cell r="BZ24">
            <v>0</v>
          </cell>
          <cell r="CA24">
            <v>0</v>
          </cell>
          <cell r="CC24">
            <v>0</v>
          </cell>
          <cell r="CD24">
            <v>0</v>
          </cell>
          <cell r="CE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</row>
        <row r="25">
          <cell r="F25">
            <v>7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392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T25">
            <v>-385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X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U25">
            <v>0</v>
          </cell>
          <cell r="BV25">
            <v>0</v>
          </cell>
          <cell r="BW25">
            <v>0</v>
          </cell>
          <cell r="BY25">
            <v>0</v>
          </cell>
          <cell r="BZ25">
            <v>0</v>
          </cell>
          <cell r="CA25">
            <v>0</v>
          </cell>
          <cell r="CC25">
            <v>0</v>
          </cell>
          <cell r="CD25">
            <v>0</v>
          </cell>
          <cell r="CE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</row>
        <row r="26">
          <cell r="F26">
            <v>-187</v>
          </cell>
          <cell r="G26">
            <v>1957</v>
          </cell>
          <cell r="H26">
            <v>408</v>
          </cell>
          <cell r="I26">
            <v>231</v>
          </cell>
          <cell r="J26">
            <v>269</v>
          </cell>
          <cell r="K26">
            <v>308</v>
          </cell>
          <cell r="L26">
            <v>236</v>
          </cell>
          <cell r="M26">
            <v>134</v>
          </cell>
          <cell r="N26">
            <v>294</v>
          </cell>
          <cell r="O26">
            <v>219</v>
          </cell>
          <cell r="P26">
            <v>290</v>
          </cell>
          <cell r="Q26">
            <v>289</v>
          </cell>
          <cell r="R26">
            <v>289</v>
          </cell>
          <cell r="T26">
            <v>4737</v>
          </cell>
          <cell r="V26">
            <v>290</v>
          </cell>
          <cell r="W26">
            <v>290</v>
          </cell>
          <cell r="X26">
            <v>289</v>
          </cell>
          <cell r="Y26">
            <v>290</v>
          </cell>
          <cell r="Z26">
            <v>290</v>
          </cell>
          <cell r="AA26">
            <v>114</v>
          </cell>
          <cell r="AB26">
            <v>290</v>
          </cell>
          <cell r="AC26">
            <v>290</v>
          </cell>
          <cell r="AD26">
            <v>289</v>
          </cell>
          <cell r="AE26">
            <v>290</v>
          </cell>
          <cell r="AF26">
            <v>290</v>
          </cell>
          <cell r="AG26">
            <v>290</v>
          </cell>
          <cell r="AI26">
            <v>3302</v>
          </cell>
          <cell r="AK26">
            <v>290.72499999999997</v>
          </cell>
          <cell r="AL26">
            <v>291.45181249999996</v>
          </cell>
          <cell r="AM26">
            <v>292.18044203124992</v>
          </cell>
          <cell r="AN26">
            <v>292.91089313632801</v>
          </cell>
          <cell r="AO26">
            <v>293.64317036916884</v>
          </cell>
          <cell r="AP26">
            <v>294.37727829509174</v>
          </cell>
          <cell r="AQ26">
            <v>295.11322149082946</v>
          </cell>
          <cell r="AR26">
            <v>295.85100454455653</v>
          </cell>
          <cell r="AS26">
            <v>296.59063205591792</v>
          </cell>
          <cell r="AT26">
            <v>297.33210863605768</v>
          </cell>
          <cell r="AU26">
            <v>298.07543890764782</v>
          </cell>
          <cell r="AV26">
            <v>298.8206275049169</v>
          </cell>
          <cell r="AX26">
            <v>3537.0716294717645</v>
          </cell>
          <cell r="AZ26">
            <v>914.39112016504566</v>
          </cell>
          <cell r="BA26">
            <v>932.67894256834654</v>
          </cell>
          <cell r="BB26">
            <v>951.33252141971354</v>
          </cell>
          <cell r="BC26">
            <v>970.35917184810785</v>
          </cell>
          <cell r="BD26">
            <v>989.76635528507006</v>
          </cell>
          <cell r="BE26">
            <v>1009.5616823907715</v>
          </cell>
          <cell r="BF26">
            <v>1029.7529160385868</v>
          </cell>
          <cell r="BG26">
            <v>1050.3479743593587</v>
          </cell>
          <cell r="BH26">
            <v>1071.3549338465459</v>
          </cell>
          <cell r="BI26">
            <v>1092.7820325234768</v>
          </cell>
          <cell r="BJ26">
            <v>1114.6376731739463</v>
          </cell>
          <cell r="BK26">
            <v>1136.9304266374252</v>
          </cell>
          <cell r="BM26">
            <v>12263.895750256395</v>
          </cell>
          <cell r="BO26">
            <v>1979.5327105701401</v>
          </cell>
          <cell r="BP26">
            <v>2019.1233647815429</v>
          </cell>
          <cell r="BQ26">
            <v>2059.5058320771736</v>
          </cell>
          <cell r="BR26">
            <v>2100.6959487187173</v>
          </cell>
          <cell r="BS26">
            <v>8158.8578561475751</v>
          </cell>
          <cell r="BU26">
            <v>2142.7098676930918</v>
          </cell>
          <cell r="BV26">
            <v>2185.5640650469536</v>
          </cell>
          <cell r="BW26">
            <v>4328.273932740045</v>
          </cell>
          <cell r="BY26">
            <v>2229.2753463478925</v>
          </cell>
          <cell r="BZ26">
            <v>2273.8608532748503</v>
          </cell>
          <cell r="CA26">
            <v>4503.1361996227424</v>
          </cell>
          <cell r="CC26">
            <v>2319.3380703403473</v>
          </cell>
          <cell r="CD26">
            <v>2365.7248317471544</v>
          </cell>
          <cell r="CE26">
            <v>4685.0629020875022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</row>
        <row r="27">
          <cell r="F27">
            <v>24736</v>
          </cell>
          <cell r="G27">
            <v>19929</v>
          </cell>
          <cell r="H27">
            <v>38694</v>
          </cell>
          <cell r="I27">
            <v>23202</v>
          </cell>
          <cell r="J27">
            <v>31229</v>
          </cell>
          <cell r="K27">
            <v>28435</v>
          </cell>
          <cell r="L27">
            <v>25712</v>
          </cell>
          <cell r="M27">
            <v>20518</v>
          </cell>
          <cell r="N27">
            <v>35615</v>
          </cell>
          <cell r="O27">
            <v>27736</v>
          </cell>
          <cell r="P27">
            <v>31796</v>
          </cell>
          <cell r="Q27">
            <v>31057</v>
          </cell>
          <cell r="R27">
            <v>31777</v>
          </cell>
          <cell r="T27">
            <v>370436</v>
          </cell>
          <cell r="V27">
            <v>26335</v>
          </cell>
          <cell r="W27">
            <v>36406</v>
          </cell>
          <cell r="X27">
            <v>37007</v>
          </cell>
          <cell r="Y27">
            <v>26389</v>
          </cell>
          <cell r="Z27">
            <v>24707</v>
          </cell>
          <cell r="AA27">
            <v>40551</v>
          </cell>
          <cell r="AB27">
            <v>23779</v>
          </cell>
          <cell r="AC27">
            <v>25620</v>
          </cell>
          <cell r="AD27">
            <v>27822</v>
          </cell>
          <cell r="AE27">
            <v>21144</v>
          </cell>
          <cell r="AF27">
            <v>26295.129000000001</v>
          </cell>
          <cell r="AG27">
            <v>10</v>
          </cell>
          <cell r="AI27">
            <v>316065.12900000002</v>
          </cell>
          <cell r="AK27">
            <v>8907.7360000000008</v>
          </cell>
          <cell r="AL27">
            <v>12675.4628125</v>
          </cell>
          <cell r="AM27">
            <v>9584.1914420312496</v>
          </cell>
          <cell r="AN27">
            <v>3710.9218931363284</v>
          </cell>
          <cell r="AO27">
            <v>24341.654170369169</v>
          </cell>
          <cell r="AP27">
            <v>7873.3882782950923</v>
          </cell>
          <cell r="AQ27">
            <v>8091.1242214908298</v>
          </cell>
          <cell r="AR27">
            <v>7791.8620045445568</v>
          </cell>
          <cell r="AS27">
            <v>8515.6016320559174</v>
          </cell>
          <cell r="AT27">
            <v>11153.343108636058</v>
          </cell>
          <cell r="AU27">
            <v>12914.086438907649</v>
          </cell>
          <cell r="AV27">
            <v>14151.831627504916</v>
          </cell>
          <cell r="AX27">
            <v>129711.20362947177</v>
          </cell>
          <cell r="AZ27">
            <v>6213.4241201650448</v>
          </cell>
          <cell r="BA27">
            <v>8042.7119425683459</v>
          </cell>
          <cell r="BB27">
            <v>4147.3655214197133</v>
          </cell>
          <cell r="BC27">
            <v>17652.392171848107</v>
          </cell>
          <cell r="BD27">
            <v>21748.799355285071</v>
          </cell>
          <cell r="BE27">
            <v>24401.594682390773</v>
          </cell>
          <cell r="BF27">
            <v>21520.785916038585</v>
          </cell>
          <cell r="BG27">
            <v>20834.380974359359</v>
          </cell>
          <cell r="BH27">
            <v>26226.387933846545</v>
          </cell>
          <cell r="BI27">
            <v>27367.815032523475</v>
          </cell>
          <cell r="BJ27">
            <v>35202.67067317394</v>
          </cell>
          <cell r="BK27">
            <v>35897.96342663742</v>
          </cell>
          <cell r="BM27">
            <v>249256.29175025641</v>
          </cell>
          <cell r="BO27">
            <v>123400.53271057014</v>
          </cell>
          <cell r="BP27">
            <v>113423.12336478154</v>
          </cell>
          <cell r="BQ27">
            <v>108692.50583207718</v>
          </cell>
          <cell r="BR27">
            <v>122664.69594871871</v>
          </cell>
          <cell r="BS27">
            <v>468180.85785614757</v>
          </cell>
          <cell r="BU27">
            <v>376813.70986769308</v>
          </cell>
          <cell r="BV27">
            <v>335739.56406504696</v>
          </cell>
          <cell r="BW27">
            <v>712553.27393274009</v>
          </cell>
          <cell r="BY27">
            <v>363907.27534634789</v>
          </cell>
          <cell r="BZ27">
            <v>358701.86085327488</v>
          </cell>
          <cell r="CA27">
            <v>722609.13619962276</v>
          </cell>
          <cell r="CC27">
            <v>335087.33807034034</v>
          </cell>
          <cell r="CD27">
            <v>325351.72483174718</v>
          </cell>
          <cell r="CE27">
            <v>660439.06290208746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  <cell r="CX27" t="e">
            <v>#DIV/0!</v>
          </cell>
          <cell r="CY27" t="e">
            <v>#DIV/0!</v>
          </cell>
          <cell r="CZ27" t="e">
            <v>#DIV/0!</v>
          </cell>
          <cell r="DA27" t="e">
            <v>#DIV/0!</v>
          </cell>
          <cell r="DB27" t="e">
            <v>#DIV/0!</v>
          </cell>
          <cell r="DC27" t="e">
            <v>#DIV/0!</v>
          </cell>
          <cell r="DD27" t="e">
            <v>#DIV/0!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X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M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U31">
            <v>0</v>
          </cell>
          <cell r="BV31">
            <v>0</v>
          </cell>
          <cell r="BW31">
            <v>0</v>
          </cell>
          <cell r="BY31">
            <v>0</v>
          </cell>
          <cell r="BZ31">
            <v>0</v>
          </cell>
          <cell r="CA31">
            <v>0</v>
          </cell>
          <cell r="CC31">
            <v>0</v>
          </cell>
          <cell r="CD31">
            <v>0</v>
          </cell>
          <cell r="CE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X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M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U32">
            <v>0</v>
          </cell>
          <cell r="BV32">
            <v>0</v>
          </cell>
          <cell r="BW32">
            <v>0</v>
          </cell>
          <cell r="BY32">
            <v>0</v>
          </cell>
          <cell r="BZ32">
            <v>0</v>
          </cell>
          <cell r="CA32">
            <v>0</v>
          </cell>
          <cell r="CC32">
            <v>0</v>
          </cell>
          <cell r="CD32">
            <v>0</v>
          </cell>
          <cell r="CE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X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U33">
            <v>0</v>
          </cell>
          <cell r="BV33">
            <v>0</v>
          </cell>
          <cell r="BW33">
            <v>0</v>
          </cell>
          <cell r="BY33">
            <v>0</v>
          </cell>
          <cell r="BZ33">
            <v>0</v>
          </cell>
          <cell r="CA33">
            <v>0</v>
          </cell>
          <cell r="CC33">
            <v>0</v>
          </cell>
          <cell r="CD33">
            <v>0</v>
          </cell>
          <cell r="CE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X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M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U34">
            <v>0</v>
          </cell>
          <cell r="BV34">
            <v>0</v>
          </cell>
          <cell r="BW34">
            <v>0</v>
          </cell>
          <cell r="BY34">
            <v>0</v>
          </cell>
          <cell r="BZ34">
            <v>0</v>
          </cell>
          <cell r="CA34">
            <v>0</v>
          </cell>
          <cell r="CC34">
            <v>0</v>
          </cell>
          <cell r="CD34">
            <v>0</v>
          </cell>
          <cell r="CE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</row>
        <row r="35">
          <cell r="F35">
            <v>24736</v>
          </cell>
          <cell r="G35">
            <v>19929</v>
          </cell>
          <cell r="H35">
            <v>38694</v>
          </cell>
          <cell r="I35">
            <v>23202</v>
          </cell>
          <cell r="J35">
            <v>31229</v>
          </cell>
          <cell r="K35">
            <v>28435</v>
          </cell>
          <cell r="L35">
            <v>25712</v>
          </cell>
          <cell r="M35">
            <v>20518</v>
          </cell>
          <cell r="N35">
            <v>35615</v>
          </cell>
          <cell r="O35">
            <v>27736</v>
          </cell>
          <cell r="P35">
            <v>31796</v>
          </cell>
          <cell r="Q35">
            <v>31057</v>
          </cell>
          <cell r="R35">
            <v>31777</v>
          </cell>
          <cell r="T35">
            <v>370436</v>
          </cell>
          <cell r="V35">
            <v>26335</v>
          </cell>
          <cell r="W35">
            <v>36406</v>
          </cell>
          <cell r="X35">
            <v>37007</v>
          </cell>
          <cell r="Y35">
            <v>26389</v>
          </cell>
          <cell r="Z35">
            <v>24707</v>
          </cell>
          <cell r="AA35">
            <v>40551</v>
          </cell>
          <cell r="AB35">
            <v>23779</v>
          </cell>
          <cell r="AC35">
            <v>25620</v>
          </cell>
          <cell r="AD35">
            <v>27822</v>
          </cell>
          <cell r="AE35">
            <v>21144</v>
          </cell>
          <cell r="AF35">
            <v>26295.129000000001</v>
          </cell>
          <cell r="AG35">
            <v>10</v>
          </cell>
          <cell r="AI35">
            <v>316065.12900000002</v>
          </cell>
          <cell r="AK35">
            <v>8907.7360000000008</v>
          </cell>
          <cell r="AL35">
            <v>12675.4628125</v>
          </cell>
          <cell r="AM35">
            <v>9584.1914420312496</v>
          </cell>
          <cell r="AN35">
            <v>3710.9218931363284</v>
          </cell>
          <cell r="AO35">
            <v>24341.654170369169</v>
          </cell>
          <cell r="AP35">
            <v>7873.3882782950923</v>
          </cell>
          <cell r="AQ35">
            <v>8091.1242214908298</v>
          </cell>
          <cell r="AR35">
            <v>7791.8620045445568</v>
          </cell>
          <cell r="AS35">
            <v>8515.6016320559174</v>
          </cell>
          <cell r="AT35">
            <v>11153.343108636058</v>
          </cell>
          <cell r="AU35">
            <v>12914.086438907649</v>
          </cell>
          <cell r="AV35">
            <v>14151.831627504916</v>
          </cell>
          <cell r="AX35">
            <v>129711.20362947177</v>
          </cell>
          <cell r="AZ35">
            <v>6213.4241201650448</v>
          </cell>
          <cell r="BA35">
            <v>8042.7119425683459</v>
          </cell>
          <cell r="BB35">
            <v>4147.3655214197133</v>
          </cell>
          <cell r="BC35">
            <v>17652.392171848107</v>
          </cell>
          <cell r="BD35">
            <v>21748.799355285071</v>
          </cell>
          <cell r="BE35">
            <v>24401.594682390773</v>
          </cell>
          <cell r="BF35">
            <v>21520.785916038585</v>
          </cell>
          <cell r="BG35">
            <v>20834.380974359359</v>
          </cell>
          <cell r="BH35">
            <v>26226.387933846545</v>
          </cell>
          <cell r="BI35">
            <v>27367.815032523475</v>
          </cell>
          <cell r="BJ35">
            <v>35202.67067317394</v>
          </cell>
          <cell r="BK35">
            <v>35897.96342663742</v>
          </cell>
          <cell r="BM35">
            <v>249256.29175025641</v>
          </cell>
          <cell r="BO35">
            <v>123400.53271057014</v>
          </cell>
          <cell r="BP35">
            <v>113423.12336478154</v>
          </cell>
          <cell r="BQ35">
            <v>108692.50583207718</v>
          </cell>
          <cell r="BR35">
            <v>122664.69594871871</v>
          </cell>
          <cell r="BS35">
            <v>468180.85785614757</v>
          </cell>
          <cell r="BU35">
            <v>376813.70986769308</v>
          </cell>
          <cell r="BV35">
            <v>335739.56406504696</v>
          </cell>
          <cell r="BW35">
            <v>712553.27393274009</v>
          </cell>
          <cell r="BY35">
            <v>363907.27534634789</v>
          </cell>
          <cell r="BZ35">
            <v>358701.86085327488</v>
          </cell>
          <cell r="CA35">
            <v>722609.13619962276</v>
          </cell>
          <cell r="CC35">
            <v>335087.33807034034</v>
          </cell>
          <cell r="CD35">
            <v>325351.72483174718</v>
          </cell>
          <cell r="CE35">
            <v>660439.06290208746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  <cell r="CX35" t="e">
            <v>#DIV/0!</v>
          </cell>
          <cell r="CY35" t="e">
            <v>#DIV/0!</v>
          </cell>
          <cell r="CZ35" t="e">
            <v>#DIV/0!</v>
          </cell>
          <cell r="DA35" t="e">
            <v>#DIV/0!</v>
          </cell>
          <cell r="DB35" t="e">
            <v>#DIV/0!</v>
          </cell>
          <cell r="DC35" t="e">
            <v>#DIV/0!</v>
          </cell>
          <cell r="DD35" t="e">
            <v>#DIV/0!</v>
          </cell>
        </row>
        <row r="36">
          <cell r="F36">
            <v>8658</v>
          </cell>
          <cell r="G36">
            <v>6975</v>
          </cell>
          <cell r="H36">
            <v>13618</v>
          </cell>
          <cell r="I36">
            <v>8121</v>
          </cell>
          <cell r="J36">
            <v>10930</v>
          </cell>
          <cell r="K36">
            <v>9952</v>
          </cell>
          <cell r="L36">
            <v>8999</v>
          </cell>
          <cell r="M36">
            <v>8524</v>
          </cell>
          <cell r="N36">
            <v>11123</v>
          </cell>
          <cell r="O36">
            <v>9708</v>
          </cell>
          <cell r="P36">
            <v>11129</v>
          </cell>
          <cell r="Q36">
            <v>10870</v>
          </cell>
          <cell r="R36">
            <v>11122</v>
          </cell>
          <cell r="T36">
            <v>129729</v>
          </cell>
          <cell r="V36">
            <v>9217</v>
          </cell>
          <cell r="W36">
            <v>12742</v>
          </cell>
          <cell r="X36">
            <v>12952</v>
          </cell>
          <cell r="Y36">
            <v>9236</v>
          </cell>
          <cell r="Z36">
            <v>8647</v>
          </cell>
          <cell r="AA36">
            <v>14193</v>
          </cell>
          <cell r="AB36">
            <v>8323</v>
          </cell>
          <cell r="AC36">
            <v>8967</v>
          </cell>
          <cell r="AD36">
            <v>9738</v>
          </cell>
          <cell r="AE36">
            <v>7400</v>
          </cell>
          <cell r="AF36">
            <v>9203</v>
          </cell>
          <cell r="AG36">
            <v>4</v>
          </cell>
          <cell r="AI36">
            <v>110622</v>
          </cell>
          <cell r="AK36">
            <v>3118</v>
          </cell>
          <cell r="AL36">
            <v>4436</v>
          </cell>
          <cell r="AM36">
            <v>3354</v>
          </cell>
          <cell r="AN36">
            <v>1299</v>
          </cell>
          <cell r="AO36">
            <v>8520</v>
          </cell>
          <cell r="AP36">
            <v>2756</v>
          </cell>
          <cell r="AQ36">
            <v>2832</v>
          </cell>
          <cell r="AR36">
            <v>2727</v>
          </cell>
          <cell r="AS36">
            <v>2980</v>
          </cell>
          <cell r="AT36">
            <v>3904</v>
          </cell>
          <cell r="AU36">
            <v>4520</v>
          </cell>
          <cell r="AV36">
            <v>4953</v>
          </cell>
          <cell r="AX36">
            <v>45399</v>
          </cell>
          <cell r="AZ36">
            <v>2175</v>
          </cell>
          <cell r="BA36">
            <v>2815</v>
          </cell>
          <cell r="BB36">
            <v>1452</v>
          </cell>
          <cell r="BC36">
            <v>6178</v>
          </cell>
          <cell r="BD36">
            <v>7612</v>
          </cell>
          <cell r="BE36">
            <v>8541</v>
          </cell>
          <cell r="BF36">
            <v>7532</v>
          </cell>
          <cell r="BG36">
            <v>7292</v>
          </cell>
          <cell r="BH36">
            <v>9179</v>
          </cell>
          <cell r="BI36">
            <v>9579</v>
          </cell>
          <cell r="BJ36">
            <v>12321</v>
          </cell>
          <cell r="BK36">
            <v>12564</v>
          </cell>
          <cell r="BM36">
            <v>87240</v>
          </cell>
          <cell r="BO36">
            <v>43190</v>
          </cell>
          <cell r="BP36">
            <v>39698</v>
          </cell>
          <cell r="BQ36">
            <v>38042</v>
          </cell>
          <cell r="BR36">
            <v>42933</v>
          </cell>
          <cell r="BS36">
            <v>163863</v>
          </cell>
          <cell r="BU36">
            <v>131885</v>
          </cell>
          <cell r="BV36">
            <v>117509</v>
          </cell>
          <cell r="BW36">
            <v>249394</v>
          </cell>
          <cell r="BY36">
            <v>127368</v>
          </cell>
          <cell r="BZ36">
            <v>125546</v>
          </cell>
          <cell r="CA36">
            <v>252913</v>
          </cell>
          <cell r="CC36">
            <v>117281</v>
          </cell>
          <cell r="CD36">
            <v>113873</v>
          </cell>
          <cell r="CE36">
            <v>231154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  <cell r="CX36" t="e">
            <v>#DIV/0!</v>
          </cell>
          <cell r="CY36" t="e">
            <v>#DIV/0!</v>
          </cell>
          <cell r="CZ36" t="e">
            <v>#DIV/0!</v>
          </cell>
          <cell r="DA36" t="e">
            <v>#DIV/0!</v>
          </cell>
          <cell r="DB36" t="e">
            <v>#DIV/0!</v>
          </cell>
          <cell r="DC36" t="e">
            <v>#DIV/0!</v>
          </cell>
          <cell r="DD36" t="e">
            <v>#DIV/0!</v>
          </cell>
        </row>
        <row r="37">
          <cell r="F37">
            <v>16078</v>
          </cell>
          <cell r="G37">
            <v>12954</v>
          </cell>
          <cell r="H37">
            <v>25076</v>
          </cell>
          <cell r="I37">
            <v>15081</v>
          </cell>
          <cell r="J37">
            <v>20299</v>
          </cell>
          <cell r="K37">
            <v>18483</v>
          </cell>
          <cell r="L37">
            <v>16713</v>
          </cell>
          <cell r="M37">
            <v>11994</v>
          </cell>
          <cell r="N37">
            <v>24492</v>
          </cell>
          <cell r="O37">
            <v>18028</v>
          </cell>
          <cell r="P37">
            <v>20667</v>
          </cell>
          <cell r="Q37">
            <v>20187</v>
          </cell>
          <cell r="R37">
            <v>20655</v>
          </cell>
          <cell r="T37">
            <v>240707</v>
          </cell>
          <cell r="V37">
            <v>17118</v>
          </cell>
          <cell r="W37">
            <v>23664</v>
          </cell>
          <cell r="X37">
            <v>24055</v>
          </cell>
          <cell r="Y37">
            <v>17153</v>
          </cell>
          <cell r="Z37">
            <v>16060</v>
          </cell>
          <cell r="AA37">
            <v>26358</v>
          </cell>
          <cell r="AB37">
            <v>15456</v>
          </cell>
          <cell r="AC37">
            <v>16653</v>
          </cell>
          <cell r="AD37">
            <v>18084</v>
          </cell>
          <cell r="AE37">
            <v>13744</v>
          </cell>
          <cell r="AF37">
            <v>17092.129000000001</v>
          </cell>
          <cell r="AG37">
            <v>6</v>
          </cell>
          <cell r="AI37">
            <v>205443.12900000002</v>
          </cell>
          <cell r="AK37">
            <v>5789.7360000000008</v>
          </cell>
          <cell r="AL37">
            <v>8239.4628124999999</v>
          </cell>
          <cell r="AM37">
            <v>6230.1914420312496</v>
          </cell>
          <cell r="AN37">
            <v>2411.9218931363284</v>
          </cell>
          <cell r="AO37">
            <v>15821.654170369169</v>
          </cell>
          <cell r="AP37">
            <v>5117.3882782950923</v>
          </cell>
          <cell r="AQ37">
            <v>5259.1242214908298</v>
          </cell>
          <cell r="AR37">
            <v>5064.8620045445568</v>
          </cell>
          <cell r="AS37">
            <v>5535.6016320559174</v>
          </cell>
          <cell r="AT37">
            <v>7249.3431086360579</v>
          </cell>
          <cell r="AU37">
            <v>8394.0864389076487</v>
          </cell>
          <cell r="AV37">
            <v>9198.8316275049165</v>
          </cell>
          <cell r="AX37">
            <v>84312.203629471769</v>
          </cell>
          <cell r="AZ37">
            <v>4038.4241201650448</v>
          </cell>
          <cell r="BA37">
            <v>5227.7119425683459</v>
          </cell>
          <cell r="BB37">
            <v>2695.3655214197133</v>
          </cell>
          <cell r="BC37">
            <v>11474.392171848107</v>
          </cell>
          <cell r="BD37">
            <v>14136.799355285071</v>
          </cell>
          <cell r="BE37">
            <v>15860.594682390773</v>
          </cell>
          <cell r="BF37">
            <v>13988.785916038585</v>
          </cell>
          <cell r="BG37">
            <v>13542.380974359359</v>
          </cell>
          <cell r="BH37">
            <v>17047.387933846545</v>
          </cell>
          <cell r="BI37">
            <v>17788.815032523475</v>
          </cell>
          <cell r="BJ37">
            <v>22881.67067317394</v>
          </cell>
          <cell r="BK37">
            <v>23333.96342663742</v>
          </cell>
          <cell r="BM37">
            <v>162016.29175025641</v>
          </cell>
          <cell r="BO37">
            <v>80210.532710570144</v>
          </cell>
          <cell r="BP37">
            <v>73725.123364781539</v>
          </cell>
          <cell r="BQ37">
            <v>70650.505832077179</v>
          </cell>
          <cell r="BR37">
            <v>79731.695948718712</v>
          </cell>
          <cell r="BS37">
            <v>304317.85785614757</v>
          </cell>
          <cell r="BU37">
            <v>244928.70986769308</v>
          </cell>
          <cell r="BV37">
            <v>218230.56406504696</v>
          </cell>
          <cell r="BW37">
            <v>463159.27393274009</v>
          </cell>
          <cell r="BY37">
            <v>236539.27534634789</v>
          </cell>
          <cell r="BZ37">
            <v>233155.86085327488</v>
          </cell>
          <cell r="CA37">
            <v>469696.13619962276</v>
          </cell>
          <cell r="CC37">
            <v>217806.33807034034</v>
          </cell>
          <cell r="CD37">
            <v>211478.72483174718</v>
          </cell>
          <cell r="CE37">
            <v>429285.06290208746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  <cell r="CX37" t="e">
            <v>#DIV/0!</v>
          </cell>
          <cell r="CY37" t="e">
            <v>#DIV/0!</v>
          </cell>
          <cell r="CZ37" t="e">
            <v>#DIV/0!</v>
          </cell>
          <cell r="DA37" t="e">
            <v>#DIV/0!</v>
          </cell>
          <cell r="DB37" t="e">
            <v>#DIV/0!</v>
          </cell>
          <cell r="DC37" t="e">
            <v>#DIV/0!</v>
          </cell>
          <cell r="DD37" t="e">
            <v>#DIV/0!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X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U38">
            <v>0</v>
          </cell>
          <cell r="BV38">
            <v>0</v>
          </cell>
          <cell r="BW38">
            <v>0</v>
          </cell>
          <cell r="BY38">
            <v>0</v>
          </cell>
          <cell r="BZ38">
            <v>0</v>
          </cell>
          <cell r="CA38">
            <v>0</v>
          </cell>
          <cell r="CC38">
            <v>0</v>
          </cell>
          <cell r="CD38">
            <v>0</v>
          </cell>
          <cell r="CE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 t="str">
            <v>`</v>
          </cell>
          <cell r="AG39">
            <v>0</v>
          </cell>
          <cell r="AI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X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U39">
            <v>0</v>
          </cell>
          <cell r="BV39">
            <v>0</v>
          </cell>
          <cell r="BW39">
            <v>0</v>
          </cell>
          <cell r="BY39">
            <v>0</v>
          </cell>
          <cell r="BZ39">
            <v>0</v>
          </cell>
          <cell r="CA39">
            <v>0</v>
          </cell>
          <cell r="CC39">
            <v>0</v>
          </cell>
          <cell r="CD39">
            <v>0</v>
          </cell>
          <cell r="CE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X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U40">
            <v>0</v>
          </cell>
          <cell r="BV40">
            <v>0</v>
          </cell>
          <cell r="BW40">
            <v>0</v>
          </cell>
          <cell r="BY40">
            <v>0</v>
          </cell>
          <cell r="BZ40">
            <v>0</v>
          </cell>
          <cell r="CA40">
            <v>0</v>
          </cell>
          <cell r="CC40">
            <v>0</v>
          </cell>
          <cell r="CD40">
            <v>0</v>
          </cell>
          <cell r="CE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X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M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U41">
            <v>0</v>
          </cell>
          <cell r="BV41">
            <v>0</v>
          </cell>
          <cell r="BW41">
            <v>0</v>
          </cell>
          <cell r="BY41">
            <v>0</v>
          </cell>
          <cell r="BZ41">
            <v>0</v>
          </cell>
          <cell r="CA41">
            <v>0</v>
          </cell>
          <cell r="CC41">
            <v>0</v>
          </cell>
          <cell r="CD41">
            <v>0</v>
          </cell>
          <cell r="CE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</row>
        <row r="42">
          <cell r="F42">
            <v>16078</v>
          </cell>
          <cell r="G42">
            <v>12954</v>
          </cell>
          <cell r="H42">
            <v>25076</v>
          </cell>
          <cell r="I42">
            <v>15081</v>
          </cell>
          <cell r="J42">
            <v>20299</v>
          </cell>
          <cell r="K42">
            <v>18483</v>
          </cell>
          <cell r="L42">
            <v>16713</v>
          </cell>
          <cell r="M42">
            <v>11994</v>
          </cell>
          <cell r="N42">
            <v>24492</v>
          </cell>
          <cell r="O42">
            <v>18028</v>
          </cell>
          <cell r="P42">
            <v>20667</v>
          </cell>
          <cell r="Q42">
            <v>20187</v>
          </cell>
          <cell r="R42">
            <v>20655</v>
          </cell>
          <cell r="T42">
            <v>240707</v>
          </cell>
          <cell r="V42">
            <v>17118</v>
          </cell>
          <cell r="W42">
            <v>23664</v>
          </cell>
          <cell r="X42">
            <v>24055</v>
          </cell>
          <cell r="Y42">
            <v>17153</v>
          </cell>
          <cell r="Z42">
            <v>16060</v>
          </cell>
          <cell r="AA42">
            <v>26358</v>
          </cell>
          <cell r="AB42">
            <v>15456</v>
          </cell>
          <cell r="AC42">
            <v>16653</v>
          </cell>
          <cell r="AD42">
            <v>18084</v>
          </cell>
          <cell r="AE42">
            <v>13744</v>
          </cell>
          <cell r="AF42">
            <v>17092.129000000001</v>
          </cell>
          <cell r="AG42">
            <v>6</v>
          </cell>
          <cell r="AI42">
            <v>205443.12900000002</v>
          </cell>
          <cell r="AK42">
            <v>5789.7360000000008</v>
          </cell>
          <cell r="AL42">
            <v>8239.4628124999999</v>
          </cell>
          <cell r="AM42">
            <v>6230.1914420312496</v>
          </cell>
          <cell r="AN42">
            <v>2411.9218931363284</v>
          </cell>
          <cell r="AO42">
            <v>15821.654170369169</v>
          </cell>
          <cell r="AP42">
            <v>5117.3882782950923</v>
          </cell>
          <cell r="AQ42">
            <v>5259.1242214908298</v>
          </cell>
          <cell r="AR42">
            <v>5064.8620045445568</v>
          </cell>
          <cell r="AS42">
            <v>5535.6016320559174</v>
          </cell>
          <cell r="AT42">
            <v>7249.3431086360579</v>
          </cell>
          <cell r="AU42">
            <v>8394.0864389076487</v>
          </cell>
          <cell r="AV42">
            <v>9198.8316275049165</v>
          </cell>
          <cell r="AX42">
            <v>84312.203629471769</v>
          </cell>
          <cell r="AZ42">
            <v>4038.4241201650448</v>
          </cell>
          <cell r="BA42">
            <v>5227.7119425683459</v>
          </cell>
          <cell r="BB42">
            <v>2695.3655214197133</v>
          </cell>
          <cell r="BC42">
            <v>11474.392171848107</v>
          </cell>
          <cell r="BD42">
            <v>14136.799355285071</v>
          </cell>
          <cell r="BE42">
            <v>15860.594682390773</v>
          </cell>
          <cell r="BF42">
            <v>13988.785916038585</v>
          </cell>
          <cell r="BG42">
            <v>13542.380974359359</v>
          </cell>
          <cell r="BH42">
            <v>17047.387933846545</v>
          </cell>
          <cell r="BI42">
            <v>17788.815032523475</v>
          </cell>
          <cell r="BJ42">
            <v>22881.67067317394</v>
          </cell>
          <cell r="BK42">
            <v>23333.96342663742</v>
          </cell>
          <cell r="BM42">
            <v>162016.29175025641</v>
          </cell>
          <cell r="BO42">
            <v>80210.532710570144</v>
          </cell>
          <cell r="BP42">
            <v>73725.123364781539</v>
          </cell>
          <cell r="BQ42">
            <v>70650.505832077179</v>
          </cell>
          <cell r="BR42">
            <v>79731.695948718712</v>
          </cell>
          <cell r="BS42">
            <v>304317.85785614757</v>
          </cell>
          <cell r="BU42">
            <v>244928.70986769308</v>
          </cell>
          <cell r="BV42">
            <v>218230.56406504696</v>
          </cell>
          <cell r="BW42">
            <v>463159.27393274009</v>
          </cell>
          <cell r="BY42">
            <v>236539.27534634789</v>
          </cell>
          <cell r="BZ42">
            <v>233155.86085327488</v>
          </cell>
          <cell r="CA42">
            <v>469696.13619962276</v>
          </cell>
          <cell r="CC42">
            <v>217806.33807034034</v>
          </cell>
          <cell r="CD42">
            <v>211478.72483174718</v>
          </cell>
          <cell r="CE42">
            <v>429285.06290208746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  <cell r="CX42" t="e">
            <v>#DIV/0!</v>
          </cell>
          <cell r="CY42" t="e">
            <v>#DIV/0!</v>
          </cell>
          <cell r="CZ42" t="e">
            <v>#DIV/0!</v>
          </cell>
          <cell r="DA42" t="e">
            <v>#DIV/0!</v>
          </cell>
          <cell r="DB42" t="e">
            <v>#DIV/0!</v>
          </cell>
          <cell r="DC42" t="e">
            <v>#DIV/0!</v>
          </cell>
          <cell r="DD42" t="e">
            <v>#DIV/0!</v>
          </cell>
        </row>
        <row r="45">
          <cell r="F45">
            <v>24736</v>
          </cell>
          <cell r="G45">
            <v>19929</v>
          </cell>
          <cell r="H45">
            <v>38694</v>
          </cell>
          <cell r="I45">
            <v>23202</v>
          </cell>
          <cell r="J45">
            <v>31229</v>
          </cell>
          <cell r="K45">
            <v>28435</v>
          </cell>
          <cell r="L45">
            <v>25712</v>
          </cell>
          <cell r="M45">
            <v>20518</v>
          </cell>
          <cell r="N45">
            <v>35615</v>
          </cell>
          <cell r="O45">
            <v>27736</v>
          </cell>
          <cell r="P45">
            <v>31796</v>
          </cell>
          <cell r="Q45">
            <v>31057</v>
          </cell>
          <cell r="R45">
            <v>31777</v>
          </cell>
          <cell r="T45">
            <v>370436</v>
          </cell>
          <cell r="V45">
            <v>26335</v>
          </cell>
          <cell r="W45">
            <v>36406</v>
          </cell>
          <cell r="X45">
            <v>37007</v>
          </cell>
          <cell r="Y45">
            <v>26389</v>
          </cell>
          <cell r="Z45">
            <v>24707</v>
          </cell>
          <cell r="AA45">
            <v>40551</v>
          </cell>
          <cell r="AB45">
            <v>23779</v>
          </cell>
          <cell r="AC45">
            <v>25620</v>
          </cell>
          <cell r="AD45">
            <v>27822</v>
          </cell>
          <cell r="AE45">
            <v>21144</v>
          </cell>
          <cell r="AF45">
            <v>26295.129000000001</v>
          </cell>
          <cell r="AG45">
            <v>10</v>
          </cell>
          <cell r="AI45">
            <v>316065.12900000002</v>
          </cell>
          <cell r="AK45">
            <v>8907.7360000000008</v>
          </cell>
          <cell r="AL45">
            <v>12675.4628125</v>
          </cell>
          <cell r="AM45">
            <v>9584.1914420312496</v>
          </cell>
          <cell r="AN45">
            <v>3710.9218931363284</v>
          </cell>
          <cell r="AO45">
            <v>24341.654170369169</v>
          </cell>
          <cell r="AP45">
            <v>7873.3882782950923</v>
          </cell>
          <cell r="AQ45">
            <v>8091.1242214908298</v>
          </cell>
          <cell r="AR45">
            <v>7791.8620045445568</v>
          </cell>
          <cell r="AS45">
            <v>8515.6016320559174</v>
          </cell>
          <cell r="AT45">
            <v>11153.343108636058</v>
          </cell>
          <cell r="AU45">
            <v>12914.086438907649</v>
          </cell>
          <cell r="AV45">
            <v>14151.831627504916</v>
          </cell>
          <cell r="AX45">
            <v>129711.20362947177</v>
          </cell>
          <cell r="AZ45">
            <v>6213.4241201650448</v>
          </cell>
          <cell r="BA45">
            <v>8042.7119425683459</v>
          </cell>
          <cell r="BB45">
            <v>4147.3655214197133</v>
          </cell>
          <cell r="BC45">
            <v>17652.392171848107</v>
          </cell>
          <cell r="BD45">
            <v>21748.799355285071</v>
          </cell>
          <cell r="BE45">
            <v>24401.594682390773</v>
          </cell>
          <cell r="BF45">
            <v>21520.785916038585</v>
          </cell>
          <cell r="BG45">
            <v>20834.380974359359</v>
          </cell>
          <cell r="BH45">
            <v>26226.387933846545</v>
          </cell>
          <cell r="BI45">
            <v>27367.815032523475</v>
          </cell>
          <cell r="BJ45">
            <v>35202.67067317394</v>
          </cell>
          <cell r="BK45">
            <v>35897.96342663742</v>
          </cell>
          <cell r="BM45">
            <v>249256.29175025641</v>
          </cell>
          <cell r="BO45">
            <v>123400.53271057014</v>
          </cell>
          <cell r="BP45">
            <v>113423.12336478154</v>
          </cell>
          <cell r="BQ45">
            <v>108692.50583207718</v>
          </cell>
          <cell r="BR45">
            <v>122664.69594871871</v>
          </cell>
          <cell r="BS45">
            <v>468180.85785614757</v>
          </cell>
          <cell r="BU45">
            <v>376813.70986769308</v>
          </cell>
          <cell r="BV45">
            <v>335739.56406504696</v>
          </cell>
          <cell r="BW45">
            <v>712553.27393274009</v>
          </cell>
          <cell r="BY45">
            <v>363907.27534634789</v>
          </cell>
          <cell r="BZ45">
            <v>358701.86085327488</v>
          </cell>
          <cell r="CA45">
            <v>722609.13619962276</v>
          </cell>
          <cell r="CC45">
            <v>335087.33807034034</v>
          </cell>
          <cell r="CD45">
            <v>325351.72483174718</v>
          </cell>
          <cell r="CE45">
            <v>660439.06290208746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  <cell r="CX45" t="e">
            <v>#DIV/0!</v>
          </cell>
          <cell r="CY45" t="e">
            <v>#DIV/0!</v>
          </cell>
          <cell r="CZ45" t="e">
            <v>#DIV/0!</v>
          </cell>
          <cell r="DA45" t="e">
            <v>#DIV/0!</v>
          </cell>
          <cell r="DB45" t="e">
            <v>#DIV/0!</v>
          </cell>
          <cell r="DC45" t="e">
            <v>#DIV/0!</v>
          </cell>
          <cell r="DD45" t="e">
            <v>#DIV/0!</v>
          </cell>
          <cell r="DF45" t="e">
            <v>#DIV/0!</v>
          </cell>
        </row>
        <row r="46">
          <cell r="F46">
            <v>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-392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T46">
            <v>-385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X46">
            <v>0</v>
          </cell>
          <cell r="AZ46">
            <v>-4</v>
          </cell>
          <cell r="BA46">
            <v>-3</v>
          </cell>
          <cell r="BB46">
            <v>-2</v>
          </cell>
          <cell r="BC46">
            <v>-1</v>
          </cell>
          <cell r="BD46">
            <v>-1</v>
          </cell>
          <cell r="BE46">
            <v>-1</v>
          </cell>
          <cell r="BF46">
            <v>-1</v>
          </cell>
          <cell r="BG46">
            <v>-1</v>
          </cell>
          <cell r="BH46">
            <v>-1</v>
          </cell>
          <cell r="BI46">
            <v>-1</v>
          </cell>
          <cell r="BJ46">
            <v>-1</v>
          </cell>
          <cell r="BK46">
            <v>-1</v>
          </cell>
          <cell r="BM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U46">
            <v>0</v>
          </cell>
          <cell r="BV46">
            <v>0</v>
          </cell>
          <cell r="BW46">
            <v>0</v>
          </cell>
          <cell r="BY46">
            <v>0</v>
          </cell>
          <cell r="BZ46">
            <v>0</v>
          </cell>
          <cell r="CA46">
            <v>0</v>
          </cell>
          <cell r="CC46">
            <v>0</v>
          </cell>
          <cell r="CD46">
            <v>0</v>
          </cell>
          <cell r="CE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F46">
            <v>0</v>
          </cell>
        </row>
        <row r="47">
          <cell r="F47">
            <v>5121</v>
          </cell>
          <cell r="G47">
            <v>8522</v>
          </cell>
          <cell r="H47">
            <v>8514</v>
          </cell>
          <cell r="I47">
            <v>8303</v>
          </cell>
          <cell r="J47">
            <v>7670</v>
          </cell>
          <cell r="K47">
            <v>7553</v>
          </cell>
          <cell r="L47">
            <v>8520</v>
          </cell>
          <cell r="M47">
            <v>8077</v>
          </cell>
          <cell r="N47">
            <v>11283</v>
          </cell>
          <cell r="O47">
            <v>8429</v>
          </cell>
          <cell r="P47">
            <v>8012</v>
          </cell>
          <cell r="Q47">
            <v>7894</v>
          </cell>
          <cell r="R47">
            <v>7832</v>
          </cell>
          <cell r="T47">
            <v>105730</v>
          </cell>
          <cell r="V47">
            <v>8631</v>
          </cell>
          <cell r="W47">
            <v>8935</v>
          </cell>
          <cell r="X47">
            <v>7635</v>
          </cell>
          <cell r="Y47">
            <v>8083</v>
          </cell>
          <cell r="Z47">
            <v>9264</v>
          </cell>
          <cell r="AA47">
            <v>9298</v>
          </cell>
          <cell r="AB47">
            <v>8724</v>
          </cell>
          <cell r="AC47">
            <v>6974</v>
          </cell>
          <cell r="AD47">
            <v>7867</v>
          </cell>
          <cell r="AE47">
            <v>7738</v>
          </cell>
          <cell r="AF47">
            <v>9310.8709999999992</v>
          </cell>
          <cell r="AG47">
            <v>8682</v>
          </cell>
          <cell r="AI47">
            <v>101141.871</v>
          </cell>
          <cell r="AK47">
            <v>8843.9889999999996</v>
          </cell>
          <cell r="AL47">
            <v>8430.9889999999996</v>
          </cell>
          <cell r="AM47">
            <v>8611.9889999999996</v>
          </cell>
          <cell r="AN47">
            <v>8607.9889999999996</v>
          </cell>
          <cell r="AO47">
            <v>8358.9889999999996</v>
          </cell>
          <cell r="AP47">
            <v>8332.9889999999996</v>
          </cell>
          <cell r="AQ47">
            <v>8463.9889999999996</v>
          </cell>
          <cell r="AR47">
            <v>8462.9889999999996</v>
          </cell>
          <cell r="AS47">
            <v>8431.9889999999996</v>
          </cell>
          <cell r="AT47">
            <v>8626.9889999999996</v>
          </cell>
          <cell r="AU47">
            <v>8632.9889999999996</v>
          </cell>
          <cell r="AV47">
            <v>8103.9889999999996</v>
          </cell>
          <cell r="AX47">
            <v>101909.868</v>
          </cell>
          <cell r="AZ47">
            <v>8662.9670000000006</v>
          </cell>
          <cell r="BA47">
            <v>8549.9670000000006</v>
          </cell>
          <cell r="BB47">
            <v>11920.967000000001</v>
          </cell>
          <cell r="BC47">
            <v>11917.967000000001</v>
          </cell>
          <cell r="BD47">
            <v>11912.967000000001</v>
          </cell>
          <cell r="BE47">
            <v>11912.967000000001</v>
          </cell>
          <cell r="BF47">
            <v>11876.967000000001</v>
          </cell>
          <cell r="BG47">
            <v>11764.967000000001</v>
          </cell>
          <cell r="BH47">
            <v>11742.967000000001</v>
          </cell>
          <cell r="BI47">
            <v>11639.967000000001</v>
          </cell>
          <cell r="BJ47">
            <v>11606.967000000001</v>
          </cell>
          <cell r="BK47">
            <v>11589.967000000001</v>
          </cell>
          <cell r="BM47">
            <v>135099.60399999999</v>
          </cell>
          <cell r="BO47">
            <v>35184</v>
          </cell>
          <cell r="BP47">
            <v>35184</v>
          </cell>
          <cell r="BQ47">
            <v>35184</v>
          </cell>
          <cell r="BR47">
            <v>35184</v>
          </cell>
          <cell r="BS47">
            <v>140737</v>
          </cell>
          <cell r="BU47">
            <v>68578</v>
          </cell>
          <cell r="BV47">
            <v>68578</v>
          </cell>
          <cell r="BW47">
            <v>137156</v>
          </cell>
          <cell r="BY47">
            <v>67303</v>
          </cell>
          <cell r="BZ47">
            <v>67303</v>
          </cell>
          <cell r="CA47">
            <v>134607</v>
          </cell>
          <cell r="CC47">
            <v>66304</v>
          </cell>
          <cell r="CD47">
            <v>66304</v>
          </cell>
          <cell r="CE47">
            <v>132609</v>
          </cell>
          <cell r="CG47">
            <v>71548</v>
          </cell>
          <cell r="CH47">
            <v>71548</v>
          </cell>
          <cell r="CI47">
            <v>71548</v>
          </cell>
          <cell r="CJ47">
            <v>71548</v>
          </cell>
          <cell r="CK47">
            <v>71548</v>
          </cell>
          <cell r="CL47">
            <v>71548</v>
          </cell>
          <cell r="CM47">
            <v>71548</v>
          </cell>
          <cell r="CN47">
            <v>71548</v>
          </cell>
          <cell r="CO47">
            <v>71548</v>
          </cell>
          <cell r="CP47">
            <v>71548</v>
          </cell>
          <cell r="CQ47">
            <v>71548</v>
          </cell>
          <cell r="CR47">
            <v>71548</v>
          </cell>
          <cell r="CS47">
            <v>71548</v>
          </cell>
          <cell r="CT47">
            <v>71548</v>
          </cell>
          <cell r="CU47">
            <v>71548</v>
          </cell>
          <cell r="CV47">
            <v>71548</v>
          </cell>
          <cell r="CW47">
            <v>71548</v>
          </cell>
          <cell r="CX47">
            <v>71548</v>
          </cell>
          <cell r="CY47">
            <v>71548</v>
          </cell>
          <cell r="CZ47">
            <v>71548</v>
          </cell>
          <cell r="DA47">
            <v>71548</v>
          </cell>
          <cell r="DB47">
            <v>71548</v>
          </cell>
          <cell r="DC47">
            <v>71548</v>
          </cell>
          <cell r="DD47">
            <v>71548</v>
          </cell>
          <cell r="DF47">
            <v>3145518.3429999999</v>
          </cell>
        </row>
        <row r="48">
          <cell r="F48">
            <v>29864</v>
          </cell>
          <cell r="G48">
            <v>28451</v>
          </cell>
          <cell r="H48">
            <v>47208</v>
          </cell>
          <cell r="I48">
            <v>31505</v>
          </cell>
          <cell r="J48">
            <v>38899</v>
          </cell>
          <cell r="K48">
            <v>35988</v>
          </cell>
          <cell r="L48">
            <v>33840</v>
          </cell>
          <cell r="M48">
            <v>28595</v>
          </cell>
          <cell r="N48">
            <v>46898</v>
          </cell>
          <cell r="O48">
            <v>36165</v>
          </cell>
          <cell r="P48">
            <v>39808</v>
          </cell>
          <cell r="Q48">
            <v>38951</v>
          </cell>
          <cell r="R48">
            <v>39609</v>
          </cell>
          <cell r="T48">
            <v>475781</v>
          </cell>
          <cell r="V48">
            <v>34966</v>
          </cell>
          <cell r="W48">
            <v>45341</v>
          </cell>
          <cell r="X48">
            <v>44642</v>
          </cell>
          <cell r="Y48">
            <v>34472</v>
          </cell>
          <cell r="Z48">
            <v>33971</v>
          </cell>
          <cell r="AA48">
            <v>49849</v>
          </cell>
          <cell r="AB48">
            <v>32503</v>
          </cell>
          <cell r="AC48">
            <v>32594</v>
          </cell>
          <cell r="AD48">
            <v>35689</v>
          </cell>
          <cell r="AE48">
            <v>28882</v>
          </cell>
          <cell r="AF48">
            <v>35606</v>
          </cell>
          <cell r="AG48">
            <v>8692</v>
          </cell>
          <cell r="AI48">
            <v>417207</v>
          </cell>
          <cell r="AK48">
            <v>17751.724999999999</v>
          </cell>
          <cell r="AL48">
            <v>21106.4518125</v>
          </cell>
          <cell r="AM48">
            <v>18196.180442031247</v>
          </cell>
          <cell r="AN48">
            <v>12318.910893136328</v>
          </cell>
          <cell r="AO48">
            <v>32700.643170369171</v>
          </cell>
          <cell r="AP48">
            <v>16206.377278295091</v>
          </cell>
          <cell r="AQ48">
            <v>16555.113221490828</v>
          </cell>
          <cell r="AR48">
            <v>16254.851004544556</v>
          </cell>
          <cell r="AS48">
            <v>16947.590632055915</v>
          </cell>
          <cell r="AT48">
            <v>19780.332108636059</v>
          </cell>
          <cell r="AU48">
            <v>21547.075438907646</v>
          </cell>
          <cell r="AV48">
            <v>22255.820627504916</v>
          </cell>
          <cell r="AX48">
            <v>231621.07162947179</v>
          </cell>
          <cell r="AZ48">
            <v>14872.391120165044</v>
          </cell>
          <cell r="BA48">
            <v>16589.678942568346</v>
          </cell>
          <cell r="BB48">
            <v>16066.332521419714</v>
          </cell>
          <cell r="BC48">
            <v>29569.359171848108</v>
          </cell>
          <cell r="BD48">
            <v>33660.766355285072</v>
          </cell>
          <cell r="BE48">
            <v>36313.561682390777</v>
          </cell>
          <cell r="BF48">
            <v>33396.752916038589</v>
          </cell>
          <cell r="BG48">
            <v>32598.34797435936</v>
          </cell>
          <cell r="BH48">
            <v>37968.354933846545</v>
          </cell>
          <cell r="BI48">
            <v>39006.782032523479</v>
          </cell>
          <cell r="BJ48">
            <v>46808.637673173944</v>
          </cell>
          <cell r="BK48">
            <v>47486.930426637424</v>
          </cell>
          <cell r="BM48">
            <v>384355.89575025637</v>
          </cell>
          <cell r="BO48">
            <v>158584.53271057014</v>
          </cell>
          <cell r="BP48">
            <v>148607.12336478155</v>
          </cell>
          <cell r="BQ48">
            <v>143876.50583207718</v>
          </cell>
          <cell r="BR48">
            <v>157848.6959487187</v>
          </cell>
          <cell r="BS48">
            <v>608917.85785614757</v>
          </cell>
          <cell r="BU48">
            <v>445391.70986769308</v>
          </cell>
          <cell r="BV48">
            <v>404317.56406504696</v>
          </cell>
          <cell r="BW48">
            <v>849709.27393274009</v>
          </cell>
          <cell r="BY48">
            <v>431210.27534634789</v>
          </cell>
          <cell r="BZ48">
            <v>426004.86085327488</v>
          </cell>
          <cell r="CA48">
            <v>857216.13619962276</v>
          </cell>
          <cell r="CC48">
            <v>401391.33807034034</v>
          </cell>
          <cell r="CD48">
            <v>391655.72483174718</v>
          </cell>
          <cell r="CE48">
            <v>793048.06290208746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  <cell r="CX48" t="e">
            <v>#DIV/0!</v>
          </cell>
          <cell r="CY48" t="e">
            <v>#DIV/0!</v>
          </cell>
          <cell r="CZ48" t="e">
            <v>#DIV/0!</v>
          </cell>
          <cell r="DA48" t="e">
            <v>#DIV/0!</v>
          </cell>
          <cell r="DB48" t="e">
            <v>#DIV/0!</v>
          </cell>
          <cell r="DC48" t="e">
            <v>#DIV/0!</v>
          </cell>
          <cell r="DD48" t="e">
            <v>#DIV/0!</v>
          </cell>
          <cell r="DF48" t="e">
            <v>#DIV/0!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M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U50">
            <v>0</v>
          </cell>
          <cell r="BV50">
            <v>0</v>
          </cell>
          <cell r="BW50">
            <v>0</v>
          </cell>
          <cell r="BY50">
            <v>0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  <cell r="CE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F50">
            <v>0</v>
          </cell>
        </row>
        <row r="51">
          <cell r="F51">
            <v>-9</v>
          </cell>
          <cell r="G51">
            <v>-347</v>
          </cell>
          <cell r="H51">
            <v>-401</v>
          </cell>
          <cell r="I51">
            <v>-206</v>
          </cell>
          <cell r="J51">
            <v>-167</v>
          </cell>
          <cell r="K51">
            <v>-74</v>
          </cell>
          <cell r="L51">
            <v>-65</v>
          </cell>
          <cell r="M51">
            <v>-149</v>
          </cell>
          <cell r="N51">
            <v>-220.79999999999998</v>
          </cell>
          <cell r="O51">
            <v>-227.12499999999997</v>
          </cell>
          <cell r="P51">
            <v>-178.25</v>
          </cell>
          <cell r="Q51">
            <v>-224.24999999999997</v>
          </cell>
          <cell r="R51">
            <v>-169.625</v>
          </cell>
          <cell r="T51">
            <v>-2438.0499999999997</v>
          </cell>
          <cell r="V51">
            <v>-234.54249999999996</v>
          </cell>
          <cell r="W51">
            <v>-711.1520384615385</v>
          </cell>
          <cell r="X51">
            <v>-750.94999999999993</v>
          </cell>
          <cell r="Y51">
            <v>-615.82500000000005</v>
          </cell>
          <cell r="Z51">
            <v>-1071.3974999999998</v>
          </cell>
          <cell r="AA51">
            <v>-947.4274999999999</v>
          </cell>
          <cell r="AB51">
            <v>-802.87249999999995</v>
          </cell>
          <cell r="AC51">
            <v>-968.12749999999994</v>
          </cell>
          <cell r="AD51">
            <v>-845.88249999999994</v>
          </cell>
          <cell r="AE51">
            <v>-850.36749999999995</v>
          </cell>
          <cell r="AF51">
            <v>-502.83749999999998</v>
          </cell>
          <cell r="AG51">
            <v>-1318.7164999999998</v>
          </cell>
          <cell r="AI51">
            <v>-9620.0985384615396</v>
          </cell>
          <cell r="AK51">
            <v>-234.02499999999998</v>
          </cell>
          <cell r="AL51">
            <v>-142.02499999999998</v>
          </cell>
          <cell r="AM51">
            <v>-420.32499999999993</v>
          </cell>
          <cell r="AN51">
            <v>-572.69999999999993</v>
          </cell>
          <cell r="AO51">
            <v>-606.81666666666661</v>
          </cell>
          <cell r="AP51">
            <v>-646.49166666666656</v>
          </cell>
          <cell r="AQ51">
            <v>-640.74166666666656</v>
          </cell>
          <cell r="AR51">
            <v>-422.625</v>
          </cell>
          <cell r="AS51">
            <v>-207</v>
          </cell>
          <cell r="AT51">
            <v>-294.39999999999998</v>
          </cell>
          <cell r="AU51">
            <v>-261.62499999999994</v>
          </cell>
          <cell r="AV51">
            <v>-466.32499999999999</v>
          </cell>
          <cell r="AX51">
            <v>-4915.0999999999995</v>
          </cell>
          <cell r="AZ51">
            <v>-119.79166666666666</v>
          </cell>
          <cell r="BA51">
            <v>-119.79166666666666</v>
          </cell>
          <cell r="BB51">
            <v>-119.79166666666666</v>
          </cell>
          <cell r="BC51">
            <v>-119.79166666666666</v>
          </cell>
          <cell r="BD51">
            <v>-119.79166666666666</v>
          </cell>
          <cell r="BE51">
            <v>-119.79166666666666</v>
          </cell>
          <cell r="BF51">
            <v>-119.79166666666666</v>
          </cell>
          <cell r="BG51">
            <v>-119.79166666666666</v>
          </cell>
          <cell r="BH51">
            <v>-119.79166666666666</v>
          </cell>
          <cell r="BI51">
            <v>-119.79166666666666</v>
          </cell>
          <cell r="BJ51">
            <v>-119.79166666666666</v>
          </cell>
          <cell r="BK51">
            <v>-119.79166666666666</v>
          </cell>
          <cell r="BM51">
            <v>-1437.5</v>
          </cell>
          <cell r="BO51">
            <v>-862.49999999999989</v>
          </cell>
          <cell r="BP51">
            <v>-862.49999999999989</v>
          </cell>
          <cell r="BQ51">
            <v>-862.49999999999989</v>
          </cell>
          <cell r="BR51">
            <v>-862.49999999999989</v>
          </cell>
          <cell r="BS51">
            <v>-3449.9999999999995</v>
          </cell>
          <cell r="BU51">
            <v>-1437.5</v>
          </cell>
          <cell r="BV51">
            <v>-1437.5</v>
          </cell>
          <cell r="BW51">
            <v>-2875</v>
          </cell>
          <cell r="BY51">
            <v>-143.75</v>
          </cell>
          <cell r="BZ51">
            <v>-143.75</v>
          </cell>
          <cell r="CA51">
            <v>-287.5</v>
          </cell>
          <cell r="CC51">
            <v>-143.75</v>
          </cell>
          <cell r="CD51">
            <v>0</v>
          </cell>
          <cell r="CE51">
            <v>0</v>
          </cell>
        </row>
        <row r="52">
          <cell r="F52">
            <v>-2850</v>
          </cell>
          <cell r="G52">
            <v>-1439</v>
          </cell>
          <cell r="H52">
            <v>-43</v>
          </cell>
          <cell r="I52">
            <v>-2589</v>
          </cell>
          <cell r="J52">
            <v>-531</v>
          </cell>
          <cell r="K52">
            <v>-2780</v>
          </cell>
          <cell r="L52">
            <v>-3721</v>
          </cell>
          <cell r="M52">
            <v>2560</v>
          </cell>
          <cell r="N52">
            <v>-5264</v>
          </cell>
          <cell r="O52">
            <v>-9877</v>
          </cell>
          <cell r="P52">
            <v>-8198</v>
          </cell>
          <cell r="Q52">
            <v>-8274</v>
          </cell>
          <cell r="R52">
            <v>-18446</v>
          </cell>
          <cell r="T52">
            <v>-61452</v>
          </cell>
          <cell r="V52">
            <v>-6030</v>
          </cell>
          <cell r="W52">
            <v>-4116</v>
          </cell>
          <cell r="X52">
            <v>-4617</v>
          </cell>
          <cell r="Y52">
            <v>-3926</v>
          </cell>
          <cell r="Z52">
            <v>-84717</v>
          </cell>
          <cell r="AA52">
            <v>20969</v>
          </cell>
          <cell r="AB52">
            <v>-15845</v>
          </cell>
          <cell r="AC52">
            <v>-20038</v>
          </cell>
          <cell r="AD52">
            <v>-28101</v>
          </cell>
          <cell r="AE52">
            <v>-26006</v>
          </cell>
          <cell r="AF52">
            <v>-22199</v>
          </cell>
          <cell r="AG52">
            <v>-35985</v>
          </cell>
          <cell r="AI52">
            <v>-230611</v>
          </cell>
          <cell r="AK52">
            <v>-51920</v>
          </cell>
          <cell r="AL52">
            <v>-35067</v>
          </cell>
          <cell r="AM52">
            <v>-44087</v>
          </cell>
          <cell r="AN52">
            <v>-31922</v>
          </cell>
          <cell r="AO52">
            <v>-48537</v>
          </cell>
          <cell r="AP52">
            <v>-35400</v>
          </cell>
          <cell r="AQ52">
            <v>-52791</v>
          </cell>
          <cell r="AR52">
            <v>-33402</v>
          </cell>
          <cell r="AS52">
            <v>-34598</v>
          </cell>
          <cell r="AT52">
            <v>-29108</v>
          </cell>
          <cell r="AU52">
            <v>-28168</v>
          </cell>
          <cell r="AV52">
            <v>-17225</v>
          </cell>
          <cell r="AX52">
            <v>-442225</v>
          </cell>
          <cell r="AZ52">
            <v>-18666</v>
          </cell>
          <cell r="BA52">
            <v>-17516</v>
          </cell>
          <cell r="BB52">
            <v>-14641</v>
          </cell>
          <cell r="BC52">
            <v>-12341</v>
          </cell>
          <cell r="BD52">
            <v>-11766</v>
          </cell>
          <cell r="BE52">
            <v>-8891</v>
          </cell>
          <cell r="BF52">
            <v>-9466</v>
          </cell>
          <cell r="BG52">
            <v>-7166</v>
          </cell>
          <cell r="BH52">
            <v>-6591</v>
          </cell>
          <cell r="BI52">
            <v>-6016</v>
          </cell>
          <cell r="BJ52">
            <v>-6016</v>
          </cell>
          <cell r="BK52">
            <v>-6016</v>
          </cell>
          <cell r="BM52">
            <v>-125088</v>
          </cell>
          <cell r="BO52">
            <v>-18386</v>
          </cell>
          <cell r="BP52">
            <v>-18386</v>
          </cell>
          <cell r="BQ52">
            <v>-18386</v>
          </cell>
          <cell r="BR52">
            <v>-18386</v>
          </cell>
          <cell r="BS52">
            <v>-73543</v>
          </cell>
          <cell r="BU52">
            <v>-36197</v>
          </cell>
          <cell r="BV52">
            <v>-36197</v>
          </cell>
          <cell r="BW52">
            <v>-72395</v>
          </cell>
          <cell r="BY52">
            <v>-14935</v>
          </cell>
          <cell r="BZ52">
            <v>-14935</v>
          </cell>
          <cell r="CA52">
            <v>-29870</v>
          </cell>
          <cell r="CC52">
            <v>-14935</v>
          </cell>
          <cell r="CD52">
            <v>-14935</v>
          </cell>
          <cell r="CE52">
            <v>-29870</v>
          </cell>
          <cell r="CG52">
            <v>-29870</v>
          </cell>
          <cell r="CH52">
            <v>-29870</v>
          </cell>
          <cell r="CI52">
            <v>-29870</v>
          </cell>
          <cell r="CJ52">
            <v>-29870</v>
          </cell>
          <cell r="CK52">
            <v>-29870</v>
          </cell>
          <cell r="CL52">
            <v>-29870</v>
          </cell>
          <cell r="CM52">
            <v>-29870</v>
          </cell>
          <cell r="CN52">
            <v>-29870</v>
          </cell>
          <cell r="CO52">
            <v>-29870</v>
          </cell>
          <cell r="CP52">
            <v>-29870</v>
          </cell>
          <cell r="CQ52">
            <v>-29870</v>
          </cell>
          <cell r="CR52">
            <v>-29870</v>
          </cell>
          <cell r="CS52">
            <v>-29870</v>
          </cell>
          <cell r="CT52">
            <v>-29870</v>
          </cell>
          <cell r="CU52">
            <v>-29870</v>
          </cell>
          <cell r="CV52">
            <v>-29870</v>
          </cell>
          <cell r="CW52">
            <v>-29870</v>
          </cell>
          <cell r="CX52">
            <v>-29870</v>
          </cell>
          <cell r="CY52">
            <v>-29870</v>
          </cell>
          <cell r="CZ52">
            <v>-29870</v>
          </cell>
          <cell r="DA52">
            <v>-29870</v>
          </cell>
          <cell r="DB52">
            <v>-29870</v>
          </cell>
          <cell r="DC52">
            <v>-29870</v>
          </cell>
          <cell r="DD52">
            <v>-29870</v>
          </cell>
          <cell r="DF52">
            <v>-1926160</v>
          </cell>
        </row>
        <row r="54">
          <cell r="F54">
            <v>-7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92</v>
          </cell>
          <cell r="M54">
            <v>-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T54">
            <v>38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X54">
            <v>0</v>
          </cell>
          <cell r="AZ54">
            <v>-4</v>
          </cell>
          <cell r="BA54">
            <v>-3</v>
          </cell>
          <cell r="BB54">
            <v>-2</v>
          </cell>
          <cell r="BC54">
            <v>-1</v>
          </cell>
          <cell r="BD54">
            <v>-1</v>
          </cell>
          <cell r="BE54">
            <v>-1</v>
          </cell>
          <cell r="BF54">
            <v>-1</v>
          </cell>
          <cell r="BG54">
            <v>-1</v>
          </cell>
          <cell r="BH54">
            <v>-1</v>
          </cell>
          <cell r="BI54">
            <v>-1</v>
          </cell>
          <cell r="BJ54">
            <v>-1</v>
          </cell>
          <cell r="BK54">
            <v>-1</v>
          </cell>
          <cell r="BM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U54">
            <v>0</v>
          </cell>
          <cell r="BV54">
            <v>0</v>
          </cell>
          <cell r="BW54">
            <v>0</v>
          </cell>
          <cell r="BY54">
            <v>0</v>
          </cell>
          <cell r="BZ54">
            <v>0</v>
          </cell>
          <cell r="CA54">
            <v>0</v>
          </cell>
          <cell r="CC54">
            <v>0</v>
          </cell>
          <cell r="CD54">
            <v>0</v>
          </cell>
          <cell r="CE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F54">
            <v>0</v>
          </cell>
        </row>
        <row r="55">
          <cell r="S55" t="str">
            <v xml:space="preserve"> </v>
          </cell>
        </row>
        <row r="57">
          <cell r="F57">
            <v>19284</v>
          </cell>
          <cell r="G57">
            <v>-5214</v>
          </cell>
          <cell r="H57">
            <v>3467</v>
          </cell>
          <cell r="I57">
            <v>7384</v>
          </cell>
          <cell r="J57">
            <v>-25682</v>
          </cell>
          <cell r="K57">
            <v>14292</v>
          </cell>
          <cell r="L57">
            <v>-15439</v>
          </cell>
          <cell r="M57">
            <v>43344</v>
          </cell>
          <cell r="N57">
            <v>-16287</v>
          </cell>
          <cell r="O57">
            <v>2606</v>
          </cell>
          <cell r="P57">
            <v>3681</v>
          </cell>
          <cell r="Q57">
            <v>-2514</v>
          </cell>
          <cell r="R57">
            <v>-23357</v>
          </cell>
          <cell r="T57">
            <v>5565</v>
          </cell>
          <cell r="V57">
            <v>21742</v>
          </cell>
          <cell r="W57">
            <v>-6184</v>
          </cell>
          <cell r="X57">
            <v>129</v>
          </cell>
          <cell r="Y57">
            <v>4671</v>
          </cell>
          <cell r="Z57">
            <v>25723</v>
          </cell>
          <cell r="AA57">
            <v>-38151</v>
          </cell>
          <cell r="AB57">
            <v>4779</v>
          </cell>
          <cell r="AC57">
            <v>4589</v>
          </cell>
          <cell r="AD57">
            <v>-6551</v>
          </cell>
          <cell r="AE57">
            <v>-9732</v>
          </cell>
          <cell r="AF57">
            <v>24853</v>
          </cell>
          <cell r="AG57">
            <v>11346</v>
          </cell>
          <cell r="AI57">
            <v>37214</v>
          </cell>
          <cell r="AK57">
            <v>21991</v>
          </cell>
          <cell r="AL57">
            <v>-9647</v>
          </cell>
          <cell r="AM57">
            <v>715</v>
          </cell>
          <cell r="AN57">
            <v>7538</v>
          </cell>
          <cell r="AO57">
            <v>-47285</v>
          </cell>
          <cell r="AP57">
            <v>27123</v>
          </cell>
          <cell r="AQ57">
            <v>3289</v>
          </cell>
          <cell r="AR57">
            <v>6555</v>
          </cell>
          <cell r="AS57">
            <v>-4784</v>
          </cell>
          <cell r="AT57">
            <v>-7464</v>
          </cell>
          <cell r="AU57">
            <v>-5187</v>
          </cell>
          <cell r="AV57">
            <v>1311</v>
          </cell>
          <cell r="AX57">
            <v>-5845</v>
          </cell>
          <cell r="AZ57">
            <v>5509</v>
          </cell>
          <cell r="BA57">
            <v>2588</v>
          </cell>
          <cell r="BB57">
            <v>-328</v>
          </cell>
          <cell r="BC57">
            <v>-41711</v>
          </cell>
          <cell r="BD57">
            <v>-6641</v>
          </cell>
          <cell r="BE57">
            <v>-5583</v>
          </cell>
          <cell r="BF57">
            <v>2024</v>
          </cell>
          <cell r="BG57">
            <v>3979</v>
          </cell>
          <cell r="BH57">
            <v>-17653</v>
          </cell>
          <cell r="BI57">
            <v>-1173</v>
          </cell>
          <cell r="BJ57">
            <v>-22851</v>
          </cell>
          <cell r="BK57">
            <v>-517</v>
          </cell>
          <cell r="BM57">
            <v>-82357</v>
          </cell>
          <cell r="BO57">
            <v>-24392</v>
          </cell>
          <cell r="BP57">
            <v>7860</v>
          </cell>
          <cell r="BQ57">
            <v>-2271</v>
          </cell>
          <cell r="BR57">
            <v>-10160</v>
          </cell>
          <cell r="BS57">
            <v>-28963</v>
          </cell>
          <cell r="BU57">
            <v>-33235</v>
          </cell>
          <cell r="BV57">
            <v>13702</v>
          </cell>
          <cell r="BW57">
            <v>-19533</v>
          </cell>
          <cell r="BY57">
            <v>-8159</v>
          </cell>
          <cell r="BZ57">
            <v>1535</v>
          </cell>
          <cell r="CA57">
            <v>-6624</v>
          </cell>
          <cell r="CC57">
            <v>12541</v>
          </cell>
          <cell r="CD57">
            <v>3588</v>
          </cell>
          <cell r="CE57">
            <v>16129</v>
          </cell>
          <cell r="CG57">
            <v>55672</v>
          </cell>
          <cell r="CH57">
            <v>5388</v>
          </cell>
          <cell r="CI57">
            <v>-8815</v>
          </cell>
          <cell r="CJ57">
            <v>-4680</v>
          </cell>
          <cell r="CK57">
            <v>13099</v>
          </cell>
          <cell r="CL57">
            <v>1000</v>
          </cell>
          <cell r="CM57">
            <v>-4824</v>
          </cell>
          <cell r="CN57">
            <v>-3030</v>
          </cell>
          <cell r="CO57">
            <v>-4738</v>
          </cell>
          <cell r="CP57">
            <v>-4784</v>
          </cell>
          <cell r="CQ57">
            <v>-8700</v>
          </cell>
          <cell r="CR57">
            <v>1570</v>
          </cell>
          <cell r="CS57">
            <v>26789</v>
          </cell>
          <cell r="CT57">
            <v>43459</v>
          </cell>
          <cell r="CU57">
            <v>-2288</v>
          </cell>
          <cell r="CV57">
            <v>-41170</v>
          </cell>
          <cell r="CW57">
            <v>51572</v>
          </cell>
          <cell r="CX57">
            <v>-15502</v>
          </cell>
          <cell r="CY57">
            <v>2863</v>
          </cell>
          <cell r="CZ57">
            <v>2944</v>
          </cell>
          <cell r="DA57">
            <v>4698</v>
          </cell>
          <cell r="DB57">
            <v>748</v>
          </cell>
          <cell r="DC57">
            <v>-2950</v>
          </cell>
          <cell r="DD57">
            <v>-2599</v>
          </cell>
          <cell r="DF57">
            <v>-23248</v>
          </cell>
        </row>
        <row r="58">
          <cell r="F58">
            <v>-23724</v>
          </cell>
          <cell r="G58">
            <v>457</v>
          </cell>
          <cell r="H58">
            <v>-14817</v>
          </cell>
          <cell r="I58">
            <v>1768</v>
          </cell>
          <cell r="J58">
            <v>-9681</v>
          </cell>
          <cell r="K58">
            <v>2593</v>
          </cell>
          <cell r="L58">
            <v>-3646</v>
          </cell>
          <cell r="M58">
            <v>-14848</v>
          </cell>
          <cell r="N58">
            <v>12052</v>
          </cell>
          <cell r="O58">
            <v>-1981</v>
          </cell>
          <cell r="P58">
            <v>8516</v>
          </cell>
          <cell r="Q58">
            <v>1583</v>
          </cell>
          <cell r="R58">
            <v>3369</v>
          </cell>
          <cell r="T58">
            <v>-38359</v>
          </cell>
          <cell r="V58">
            <v>-14638</v>
          </cell>
          <cell r="W58">
            <v>1766</v>
          </cell>
          <cell r="X58">
            <v>-12464</v>
          </cell>
          <cell r="Y58">
            <v>6761</v>
          </cell>
          <cell r="Z58">
            <v>6134</v>
          </cell>
          <cell r="AA58">
            <v>-13647</v>
          </cell>
          <cell r="AB58">
            <v>7881</v>
          </cell>
          <cell r="AC58">
            <v>2481</v>
          </cell>
          <cell r="AD58">
            <v>6222</v>
          </cell>
          <cell r="AE58">
            <v>4317</v>
          </cell>
          <cell r="AF58">
            <v>27</v>
          </cell>
          <cell r="AG58">
            <v>-96</v>
          </cell>
          <cell r="AI58">
            <v>-5256</v>
          </cell>
          <cell r="AK58">
            <v>13764</v>
          </cell>
          <cell r="AL58">
            <v>7281</v>
          </cell>
          <cell r="AM58">
            <v>2302</v>
          </cell>
          <cell r="AN58">
            <v>-8731</v>
          </cell>
          <cell r="AO58">
            <v>9959</v>
          </cell>
          <cell r="AP58">
            <v>-7038</v>
          </cell>
          <cell r="AQ58">
            <v>10833</v>
          </cell>
          <cell r="AR58">
            <v>-13288</v>
          </cell>
          <cell r="AS58">
            <v>1742</v>
          </cell>
          <cell r="AT58">
            <v>-2875</v>
          </cell>
          <cell r="AU58">
            <v>-288</v>
          </cell>
          <cell r="AV58">
            <v>-6262</v>
          </cell>
          <cell r="AX58">
            <v>7399</v>
          </cell>
          <cell r="AZ58">
            <v>5037</v>
          </cell>
          <cell r="BA58">
            <v>-1282</v>
          </cell>
          <cell r="BB58">
            <v>-2059</v>
          </cell>
          <cell r="BC58">
            <v>-1880</v>
          </cell>
          <cell r="BD58">
            <v>-1104</v>
          </cell>
          <cell r="BE58">
            <v>-1029</v>
          </cell>
          <cell r="BF58">
            <v>592</v>
          </cell>
          <cell r="BG58">
            <v>-2737</v>
          </cell>
          <cell r="BH58">
            <v>604</v>
          </cell>
          <cell r="BI58">
            <v>-460</v>
          </cell>
          <cell r="BJ58">
            <v>397</v>
          </cell>
          <cell r="BK58">
            <v>-265</v>
          </cell>
          <cell r="BM58">
            <v>-4186</v>
          </cell>
          <cell r="BO58">
            <v>1438</v>
          </cell>
          <cell r="BP58">
            <v>92</v>
          </cell>
          <cell r="BQ58">
            <v>-356</v>
          </cell>
          <cell r="BR58">
            <v>293</v>
          </cell>
          <cell r="BS58">
            <v>1466</v>
          </cell>
          <cell r="BU58">
            <v>-236</v>
          </cell>
          <cell r="BV58">
            <v>-2076</v>
          </cell>
          <cell r="BW58">
            <v>-2312</v>
          </cell>
          <cell r="BY58">
            <v>126</v>
          </cell>
          <cell r="BZ58">
            <v>316</v>
          </cell>
          <cell r="CA58">
            <v>443</v>
          </cell>
          <cell r="CC58">
            <v>86</v>
          </cell>
          <cell r="CD58">
            <v>1489</v>
          </cell>
          <cell r="CE58">
            <v>1576</v>
          </cell>
          <cell r="CG58">
            <v>27249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F58">
            <v>27551</v>
          </cell>
        </row>
        <row r="59">
          <cell r="F59">
            <v>1277</v>
          </cell>
          <cell r="G59">
            <v>-1776</v>
          </cell>
          <cell r="H59">
            <v>664</v>
          </cell>
          <cell r="I59">
            <v>1201</v>
          </cell>
          <cell r="J59">
            <v>271</v>
          </cell>
          <cell r="K59">
            <v>827</v>
          </cell>
          <cell r="L59">
            <v>-595</v>
          </cell>
          <cell r="M59">
            <v>-561</v>
          </cell>
          <cell r="N59">
            <v>1795</v>
          </cell>
          <cell r="T59">
            <v>3103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X59">
            <v>0</v>
          </cell>
        </row>
        <row r="60">
          <cell r="F60">
            <v>-6476</v>
          </cell>
          <cell r="G60">
            <v>3174</v>
          </cell>
          <cell r="H60">
            <v>-225</v>
          </cell>
          <cell r="I60">
            <v>-9429</v>
          </cell>
          <cell r="J60">
            <v>2750</v>
          </cell>
          <cell r="K60">
            <v>3226</v>
          </cell>
          <cell r="L60">
            <v>-6487</v>
          </cell>
          <cell r="M60">
            <v>-2799</v>
          </cell>
          <cell r="N60">
            <v>3287</v>
          </cell>
          <cell r="O60">
            <v>1047</v>
          </cell>
          <cell r="P60">
            <v>-2400</v>
          </cell>
          <cell r="Q60">
            <v>-3985</v>
          </cell>
          <cell r="R60">
            <v>3324</v>
          </cell>
          <cell r="T60">
            <v>-14993</v>
          </cell>
          <cell r="V60">
            <v>-8118</v>
          </cell>
          <cell r="W60">
            <v>-6018</v>
          </cell>
          <cell r="X60">
            <v>-2186</v>
          </cell>
          <cell r="Y60">
            <v>3903</v>
          </cell>
          <cell r="Z60">
            <v>-5990</v>
          </cell>
          <cell r="AA60">
            <v>13460</v>
          </cell>
          <cell r="AB60">
            <v>-6992</v>
          </cell>
          <cell r="AC60">
            <v>7073</v>
          </cell>
          <cell r="AD60">
            <v>7809</v>
          </cell>
          <cell r="AE60">
            <v>-1419</v>
          </cell>
          <cell r="AF60">
            <v>507</v>
          </cell>
          <cell r="AG60">
            <v>2217</v>
          </cell>
          <cell r="AI60">
            <v>4246</v>
          </cell>
          <cell r="AK60">
            <v>-3592</v>
          </cell>
          <cell r="AL60">
            <v>131</v>
          </cell>
          <cell r="AM60">
            <v>-1931</v>
          </cell>
          <cell r="AN60">
            <v>4194</v>
          </cell>
          <cell r="AO60">
            <v>5057</v>
          </cell>
          <cell r="AP60">
            <v>3071</v>
          </cell>
          <cell r="AQ60">
            <v>-26</v>
          </cell>
          <cell r="AR60">
            <v>107</v>
          </cell>
          <cell r="AS60">
            <v>575</v>
          </cell>
          <cell r="AT60">
            <v>534</v>
          </cell>
          <cell r="AU60">
            <v>722</v>
          </cell>
          <cell r="AV60">
            <v>57</v>
          </cell>
          <cell r="AX60">
            <v>8899</v>
          </cell>
          <cell r="AZ60">
            <v>-361</v>
          </cell>
          <cell r="BA60">
            <v>-2339</v>
          </cell>
          <cell r="BB60">
            <v>128</v>
          </cell>
          <cell r="BC60">
            <v>1202</v>
          </cell>
          <cell r="BD60">
            <v>799</v>
          </cell>
          <cell r="BE60">
            <v>-235</v>
          </cell>
          <cell r="BF60">
            <v>-186</v>
          </cell>
          <cell r="BG60">
            <v>-433</v>
          </cell>
          <cell r="BH60">
            <v>415</v>
          </cell>
          <cell r="BI60">
            <v>-208</v>
          </cell>
          <cell r="BJ60">
            <v>447</v>
          </cell>
          <cell r="BK60">
            <v>-74</v>
          </cell>
          <cell r="BM60">
            <v>-844</v>
          </cell>
          <cell r="BO60">
            <v>247</v>
          </cell>
          <cell r="BP60">
            <v>-340</v>
          </cell>
          <cell r="BQ60">
            <v>235</v>
          </cell>
          <cell r="BR60">
            <v>-1388</v>
          </cell>
          <cell r="BS60">
            <v>-1246</v>
          </cell>
          <cell r="BU60">
            <v>-225</v>
          </cell>
          <cell r="BV60">
            <v>747</v>
          </cell>
          <cell r="BW60">
            <v>522</v>
          </cell>
          <cell r="BY60">
            <v>-1000</v>
          </cell>
          <cell r="BZ60">
            <v>671</v>
          </cell>
          <cell r="CA60">
            <v>-329</v>
          </cell>
          <cell r="CC60">
            <v>-1024</v>
          </cell>
          <cell r="CD60">
            <v>633</v>
          </cell>
          <cell r="CE60">
            <v>-391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  <cell r="CX60" t="e">
            <v>#DIV/0!</v>
          </cell>
          <cell r="CY60" t="e">
            <v>#DIV/0!</v>
          </cell>
          <cell r="CZ60" t="e">
            <v>#DIV/0!</v>
          </cell>
          <cell r="DA60" t="e">
            <v>#DIV/0!</v>
          </cell>
          <cell r="DB60" t="e">
            <v>#DIV/0!</v>
          </cell>
          <cell r="DC60" t="e">
            <v>#DIV/0!</v>
          </cell>
          <cell r="DD60" t="e">
            <v>#DIV/0!</v>
          </cell>
          <cell r="DF60" t="e">
            <v>#DIV/0!</v>
          </cell>
        </row>
        <row r="61">
          <cell r="F61">
            <v>-624</v>
          </cell>
          <cell r="G61">
            <v>-1078</v>
          </cell>
          <cell r="H61">
            <v>1448</v>
          </cell>
          <cell r="I61">
            <v>-622</v>
          </cell>
          <cell r="J61">
            <v>-1797</v>
          </cell>
          <cell r="K61">
            <v>-1852</v>
          </cell>
          <cell r="L61">
            <v>577</v>
          </cell>
          <cell r="M61">
            <v>1914</v>
          </cell>
          <cell r="N61">
            <v>-2146</v>
          </cell>
          <cell r="O61">
            <v>-1157</v>
          </cell>
          <cell r="P61">
            <v>-1134</v>
          </cell>
          <cell r="Q61">
            <v>-3478</v>
          </cell>
          <cell r="R61">
            <v>-2657</v>
          </cell>
          <cell r="T61">
            <v>-12606</v>
          </cell>
          <cell r="V61">
            <v>-826</v>
          </cell>
          <cell r="W61">
            <v>-1693</v>
          </cell>
          <cell r="X61">
            <v>-3268</v>
          </cell>
          <cell r="Y61">
            <v>-3418</v>
          </cell>
          <cell r="Z61">
            <v>-3135</v>
          </cell>
          <cell r="AA61">
            <v>-2350</v>
          </cell>
          <cell r="AB61">
            <v>-1770</v>
          </cell>
          <cell r="AC61">
            <v>-3223</v>
          </cell>
          <cell r="AD61">
            <v>-1992</v>
          </cell>
          <cell r="AE61">
            <v>-2043</v>
          </cell>
          <cell r="AF61">
            <v>-4171</v>
          </cell>
          <cell r="AG61">
            <v>-3691</v>
          </cell>
          <cell r="AI61">
            <v>-31580</v>
          </cell>
          <cell r="AK61">
            <v>-2146</v>
          </cell>
          <cell r="AL61">
            <v>-2967</v>
          </cell>
          <cell r="AM61">
            <v>-3280</v>
          </cell>
          <cell r="AN61">
            <v>-4772</v>
          </cell>
          <cell r="AO61">
            <v>-3834</v>
          </cell>
          <cell r="AP61">
            <v>-4138</v>
          </cell>
          <cell r="AQ61">
            <v>-3812</v>
          </cell>
          <cell r="AR61">
            <v>-4857</v>
          </cell>
          <cell r="AS61">
            <v>-4370</v>
          </cell>
          <cell r="AT61">
            <v>-3732</v>
          </cell>
          <cell r="AU61">
            <v>-3416</v>
          </cell>
          <cell r="AV61">
            <v>-3396</v>
          </cell>
          <cell r="AX61">
            <v>-44720</v>
          </cell>
          <cell r="AZ61">
            <v>-2493</v>
          </cell>
          <cell r="BA61">
            <v>-2296</v>
          </cell>
          <cell r="BB61">
            <v>-2217</v>
          </cell>
          <cell r="BC61">
            <v>-90</v>
          </cell>
          <cell r="BD61">
            <v>515</v>
          </cell>
          <cell r="BE61">
            <v>543</v>
          </cell>
          <cell r="BF61">
            <v>408</v>
          </cell>
          <cell r="BG61">
            <v>897</v>
          </cell>
          <cell r="BH61">
            <v>1682</v>
          </cell>
          <cell r="BI61">
            <v>1690</v>
          </cell>
          <cell r="BJ61">
            <v>3031</v>
          </cell>
          <cell r="BK61">
            <v>3094</v>
          </cell>
          <cell r="BM61">
            <v>4765</v>
          </cell>
          <cell r="BO61">
            <v>11298</v>
          </cell>
          <cell r="BP61">
            <v>9804</v>
          </cell>
          <cell r="BQ61">
            <v>9938</v>
          </cell>
          <cell r="BR61">
            <v>10372</v>
          </cell>
          <cell r="BS61">
            <v>41412</v>
          </cell>
          <cell r="BU61">
            <v>22272</v>
          </cell>
          <cell r="BV61">
            <v>16847</v>
          </cell>
          <cell r="BW61">
            <v>39119</v>
          </cell>
          <cell r="BY61">
            <v>19471</v>
          </cell>
          <cell r="BZ61">
            <v>15040</v>
          </cell>
          <cell r="CA61">
            <v>34511</v>
          </cell>
          <cell r="CC61">
            <v>8778</v>
          </cell>
          <cell r="CD61">
            <v>6045</v>
          </cell>
          <cell r="CE61">
            <v>14823</v>
          </cell>
          <cell r="CG61">
            <v>-104234</v>
          </cell>
          <cell r="CH61">
            <v>-104188</v>
          </cell>
          <cell r="CI61">
            <v>-104189</v>
          </cell>
          <cell r="CJ61">
            <v>-104188</v>
          </cell>
          <cell r="CK61">
            <v>-104188</v>
          </cell>
          <cell r="CL61">
            <v>-104188</v>
          </cell>
          <cell r="CM61">
            <v>-99774</v>
          </cell>
          <cell r="CN61">
            <v>-99774</v>
          </cell>
          <cell r="CO61">
            <v>-99691</v>
          </cell>
          <cell r="CP61">
            <v>-100541</v>
          </cell>
          <cell r="CQ61">
            <v>-102274</v>
          </cell>
          <cell r="CR61">
            <v>-102253</v>
          </cell>
          <cell r="CS61">
            <v>-106674</v>
          </cell>
          <cell r="CT61">
            <v>-102253</v>
          </cell>
          <cell r="CU61">
            <v>-102237</v>
          </cell>
          <cell r="CV61">
            <v>-106674</v>
          </cell>
          <cell r="CW61">
            <v>-102253</v>
          </cell>
          <cell r="CX61">
            <v>-104188</v>
          </cell>
          <cell r="CY61">
            <v>-104189</v>
          </cell>
          <cell r="CZ61">
            <v>-104188</v>
          </cell>
          <cell r="DA61">
            <v>-104188</v>
          </cell>
          <cell r="DB61">
            <v>-104188</v>
          </cell>
          <cell r="DC61">
            <v>-104189</v>
          </cell>
          <cell r="DD61">
            <v>-104188</v>
          </cell>
          <cell r="DF61">
            <v>-2290696</v>
          </cell>
        </row>
        <row r="62">
          <cell r="F62">
            <v>157</v>
          </cell>
          <cell r="G62">
            <v>-477</v>
          </cell>
          <cell r="H62">
            <v>683</v>
          </cell>
          <cell r="I62">
            <v>-754</v>
          </cell>
          <cell r="J62">
            <v>277</v>
          </cell>
          <cell r="K62">
            <v>1026</v>
          </cell>
          <cell r="L62">
            <v>930</v>
          </cell>
          <cell r="M62">
            <v>-3341</v>
          </cell>
          <cell r="N62">
            <v>-2314</v>
          </cell>
          <cell r="T62">
            <v>-3813</v>
          </cell>
          <cell r="AI62">
            <v>0</v>
          </cell>
          <cell r="AX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X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M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U63">
            <v>0</v>
          </cell>
          <cell r="BV63">
            <v>0</v>
          </cell>
          <cell r="BW63">
            <v>0</v>
          </cell>
          <cell r="BY63">
            <v>0</v>
          </cell>
          <cell r="BZ63">
            <v>0</v>
          </cell>
          <cell r="CA63">
            <v>0</v>
          </cell>
          <cell r="CC63">
            <v>0</v>
          </cell>
          <cell r="CD63">
            <v>0</v>
          </cell>
          <cell r="CE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F63">
            <v>0</v>
          </cell>
        </row>
        <row r="64">
          <cell r="F64">
            <v>-1363</v>
          </cell>
          <cell r="G64">
            <v>1430</v>
          </cell>
          <cell r="H64">
            <v>189</v>
          </cell>
          <cell r="I64">
            <v>-1852</v>
          </cell>
          <cell r="J64">
            <v>-263</v>
          </cell>
          <cell r="K64">
            <v>-3363</v>
          </cell>
          <cell r="L64">
            <v>-321</v>
          </cell>
          <cell r="M64">
            <v>-4861</v>
          </cell>
          <cell r="N64">
            <v>988</v>
          </cell>
          <cell r="O64">
            <v>581</v>
          </cell>
          <cell r="P64">
            <v>-912</v>
          </cell>
          <cell r="Q64">
            <v>1129</v>
          </cell>
          <cell r="R64">
            <v>915</v>
          </cell>
          <cell r="T64">
            <v>-7703</v>
          </cell>
          <cell r="V64">
            <v>-504</v>
          </cell>
          <cell r="W64">
            <v>947</v>
          </cell>
          <cell r="X64">
            <v>18</v>
          </cell>
          <cell r="Y64">
            <v>-622</v>
          </cell>
          <cell r="Z64">
            <v>973</v>
          </cell>
          <cell r="AA64">
            <v>659</v>
          </cell>
          <cell r="AB64">
            <v>-1735</v>
          </cell>
          <cell r="AC64">
            <v>606</v>
          </cell>
          <cell r="AD64">
            <v>-1225</v>
          </cell>
          <cell r="AE64">
            <v>-626</v>
          </cell>
          <cell r="AF64">
            <v>1125</v>
          </cell>
          <cell r="AG64">
            <v>297</v>
          </cell>
          <cell r="AI64">
            <v>-87</v>
          </cell>
          <cell r="AK64">
            <v>-570</v>
          </cell>
          <cell r="AL64">
            <v>598</v>
          </cell>
          <cell r="AM64">
            <v>-1951</v>
          </cell>
          <cell r="AN64">
            <v>-1374</v>
          </cell>
          <cell r="AO64">
            <v>144</v>
          </cell>
          <cell r="AP64">
            <v>144</v>
          </cell>
          <cell r="AQ64">
            <v>144</v>
          </cell>
          <cell r="AR64">
            <v>144</v>
          </cell>
          <cell r="AS64">
            <v>144</v>
          </cell>
          <cell r="AT64">
            <v>144</v>
          </cell>
          <cell r="AU64">
            <v>144</v>
          </cell>
          <cell r="AV64">
            <v>144</v>
          </cell>
          <cell r="AX64">
            <v>-2145</v>
          </cell>
          <cell r="AZ64">
            <v>72</v>
          </cell>
          <cell r="BA64">
            <v>72</v>
          </cell>
          <cell r="BB64">
            <v>72</v>
          </cell>
          <cell r="BC64">
            <v>72</v>
          </cell>
          <cell r="BD64">
            <v>72</v>
          </cell>
          <cell r="BE64">
            <v>72</v>
          </cell>
          <cell r="BF64">
            <v>72</v>
          </cell>
          <cell r="BG64">
            <v>72</v>
          </cell>
          <cell r="BH64">
            <v>72</v>
          </cell>
          <cell r="BI64">
            <v>72</v>
          </cell>
          <cell r="BJ64">
            <v>72</v>
          </cell>
          <cell r="BK64">
            <v>72</v>
          </cell>
          <cell r="BM64">
            <v>863</v>
          </cell>
          <cell r="BO64">
            <v>144</v>
          </cell>
          <cell r="BP64">
            <v>144</v>
          </cell>
          <cell r="BQ64">
            <v>144</v>
          </cell>
          <cell r="BR64">
            <v>144</v>
          </cell>
          <cell r="BS64">
            <v>575</v>
          </cell>
          <cell r="BU64">
            <v>288</v>
          </cell>
          <cell r="BV64">
            <v>288</v>
          </cell>
          <cell r="BW64">
            <v>575</v>
          </cell>
          <cell r="BY64">
            <v>288</v>
          </cell>
          <cell r="BZ64">
            <v>288</v>
          </cell>
          <cell r="CA64">
            <v>575</v>
          </cell>
          <cell r="CC64">
            <v>288</v>
          </cell>
          <cell r="CD64">
            <v>288</v>
          </cell>
          <cell r="CE64">
            <v>575</v>
          </cell>
          <cell r="DF64">
            <v>3235</v>
          </cell>
        </row>
        <row r="65">
          <cell r="F65">
            <v>-11469</v>
          </cell>
          <cell r="G65">
            <v>-3484</v>
          </cell>
          <cell r="H65">
            <v>-8591</v>
          </cell>
          <cell r="I65">
            <v>-2304</v>
          </cell>
          <cell r="J65">
            <v>-34125</v>
          </cell>
          <cell r="K65">
            <v>16749</v>
          </cell>
          <cell r="L65">
            <v>-24981</v>
          </cell>
          <cell r="M65">
            <v>18848</v>
          </cell>
          <cell r="N65">
            <v>-2625</v>
          </cell>
          <cell r="O65">
            <v>1096</v>
          </cell>
          <cell r="P65">
            <v>7751</v>
          </cell>
          <cell r="Q65">
            <v>-7265</v>
          </cell>
          <cell r="R65">
            <v>-18406</v>
          </cell>
          <cell r="T65">
            <v>-68806</v>
          </cell>
          <cell r="V65">
            <v>-2344</v>
          </cell>
          <cell r="W65">
            <v>-11182</v>
          </cell>
          <cell r="X65">
            <v>-17771</v>
          </cell>
          <cell r="Y65">
            <v>11295</v>
          </cell>
          <cell r="Z65">
            <v>23705</v>
          </cell>
          <cell r="AA65">
            <v>-40029</v>
          </cell>
          <cell r="AB65">
            <v>2163</v>
          </cell>
          <cell r="AC65">
            <v>11526</v>
          </cell>
          <cell r="AD65">
            <v>4263</v>
          </cell>
          <cell r="AE65">
            <v>-9503</v>
          </cell>
          <cell r="AF65">
            <v>22341</v>
          </cell>
          <cell r="AG65">
            <v>10073</v>
          </cell>
          <cell r="AI65">
            <v>4537</v>
          </cell>
          <cell r="AK65">
            <v>29447</v>
          </cell>
          <cell r="AL65">
            <v>-4604</v>
          </cell>
          <cell r="AM65">
            <v>-4145</v>
          </cell>
          <cell r="AN65">
            <v>-3145</v>
          </cell>
          <cell r="AO65">
            <v>-35959</v>
          </cell>
          <cell r="AP65">
            <v>19162</v>
          </cell>
          <cell r="AQ65">
            <v>10428</v>
          </cell>
          <cell r="AR65">
            <v>-11339</v>
          </cell>
          <cell r="AS65">
            <v>-6693</v>
          </cell>
          <cell r="AT65">
            <v>-13393</v>
          </cell>
          <cell r="AU65">
            <v>-8025</v>
          </cell>
          <cell r="AV65">
            <v>-8146</v>
          </cell>
          <cell r="AX65">
            <v>-36412</v>
          </cell>
          <cell r="AZ65">
            <v>7764</v>
          </cell>
          <cell r="BA65">
            <v>-3257</v>
          </cell>
          <cell r="BB65">
            <v>-4404</v>
          </cell>
          <cell r="BC65">
            <v>-42407</v>
          </cell>
          <cell r="BD65">
            <v>-6359</v>
          </cell>
          <cell r="BE65">
            <v>-6232</v>
          </cell>
          <cell r="BF65">
            <v>2910</v>
          </cell>
          <cell r="BG65">
            <v>1778</v>
          </cell>
          <cell r="BH65">
            <v>-14880</v>
          </cell>
          <cell r="BI65">
            <v>-79</v>
          </cell>
          <cell r="BJ65">
            <v>-18904</v>
          </cell>
          <cell r="BK65">
            <v>2310</v>
          </cell>
          <cell r="BM65">
            <v>-81759</v>
          </cell>
          <cell r="BO65">
            <v>-11265</v>
          </cell>
          <cell r="BP65">
            <v>17560</v>
          </cell>
          <cell r="BQ65">
            <v>7690</v>
          </cell>
          <cell r="BR65">
            <v>-739</v>
          </cell>
          <cell r="BS65">
            <v>13244</v>
          </cell>
          <cell r="BU65">
            <v>-11136</v>
          </cell>
          <cell r="BV65">
            <v>29508</v>
          </cell>
          <cell r="BW65">
            <v>18371</v>
          </cell>
          <cell r="BY65">
            <v>10726</v>
          </cell>
          <cell r="BZ65">
            <v>17850</v>
          </cell>
          <cell r="CA65">
            <v>28576</v>
          </cell>
          <cell r="CC65">
            <v>20669</v>
          </cell>
          <cell r="CD65">
            <v>12043</v>
          </cell>
          <cell r="CE65">
            <v>32712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  <cell r="CX65" t="e">
            <v>#DIV/0!</v>
          </cell>
          <cell r="CY65" t="e">
            <v>#DIV/0!</v>
          </cell>
          <cell r="CZ65" t="e">
            <v>#DIV/0!</v>
          </cell>
          <cell r="DA65" t="e">
            <v>#DIV/0!</v>
          </cell>
          <cell r="DB65" t="e">
            <v>#DIV/0!</v>
          </cell>
          <cell r="DC65" t="e">
            <v>#DIV/0!</v>
          </cell>
          <cell r="DD65" t="e">
            <v>#DIV/0!</v>
          </cell>
          <cell r="DF65" t="e">
            <v>#DIV/0!</v>
          </cell>
        </row>
        <row r="67">
          <cell r="F67">
            <v>29683</v>
          </cell>
          <cell r="G67">
            <v>-1229</v>
          </cell>
          <cell r="H67">
            <v>-22173</v>
          </cell>
          <cell r="I67">
            <v>-10427</v>
          </cell>
          <cell r="J67">
            <v>-9800</v>
          </cell>
          <cell r="K67">
            <v>-2229</v>
          </cell>
          <cell r="L67">
            <v>-31315</v>
          </cell>
          <cell r="M67">
            <v>-11495</v>
          </cell>
          <cell r="N67">
            <v>-2913</v>
          </cell>
          <cell r="O67">
            <v>-10369</v>
          </cell>
          <cell r="P67">
            <v>-10282</v>
          </cell>
          <cell r="Q67">
            <v>-16056</v>
          </cell>
          <cell r="R67">
            <v>-1674</v>
          </cell>
          <cell r="T67">
            <v>-100279</v>
          </cell>
          <cell r="V67">
            <v>-17800</v>
          </cell>
          <cell r="W67">
            <v>-14617</v>
          </cell>
          <cell r="X67">
            <v>-2512</v>
          </cell>
          <cell r="Y67">
            <v>-2918</v>
          </cell>
          <cell r="Z67">
            <v>-3352</v>
          </cell>
          <cell r="AA67">
            <v>-2522</v>
          </cell>
          <cell r="AB67">
            <v>-3535</v>
          </cell>
          <cell r="AC67">
            <v>-2702</v>
          </cell>
          <cell r="AD67">
            <v>-2693</v>
          </cell>
          <cell r="AE67">
            <v>-11170</v>
          </cell>
          <cell r="AF67">
            <v>-13208</v>
          </cell>
          <cell r="AG67">
            <v>-27109</v>
          </cell>
          <cell r="AI67">
            <v>-104138</v>
          </cell>
          <cell r="AK67">
            <v>-2537</v>
          </cell>
          <cell r="AL67">
            <v>-2092</v>
          </cell>
          <cell r="AM67">
            <v>-1860</v>
          </cell>
          <cell r="AN67">
            <v>-1754</v>
          </cell>
          <cell r="AO67">
            <v>-1745</v>
          </cell>
          <cell r="AP67">
            <v>-2918</v>
          </cell>
          <cell r="AQ67">
            <v>-2087</v>
          </cell>
          <cell r="AR67">
            <v>-2013</v>
          </cell>
          <cell r="AS67">
            <v>-1793</v>
          </cell>
          <cell r="AT67">
            <v>-1404</v>
          </cell>
          <cell r="AU67">
            <v>8414</v>
          </cell>
          <cell r="AV67">
            <v>-1643</v>
          </cell>
          <cell r="AX67">
            <v>-13432</v>
          </cell>
          <cell r="AZ67">
            <v>-1471</v>
          </cell>
          <cell r="BA67">
            <v>-1419</v>
          </cell>
          <cell r="BB67">
            <v>-1378</v>
          </cell>
          <cell r="BC67">
            <v>-12878</v>
          </cell>
          <cell r="BD67">
            <v>-2087</v>
          </cell>
          <cell r="BE67">
            <v>-2183</v>
          </cell>
          <cell r="BF67">
            <v>-2283</v>
          </cell>
          <cell r="BG67">
            <v>-11674</v>
          </cell>
          <cell r="BH67">
            <v>-2102</v>
          </cell>
          <cell r="BI67">
            <v>-11890</v>
          </cell>
          <cell r="BJ67">
            <v>18516</v>
          </cell>
          <cell r="BK67">
            <v>-12961</v>
          </cell>
          <cell r="BM67">
            <v>-43810</v>
          </cell>
          <cell r="BO67">
            <v>-35272</v>
          </cell>
          <cell r="BP67">
            <v>-37442</v>
          </cell>
          <cell r="BQ67">
            <v>-57358</v>
          </cell>
          <cell r="BR67">
            <v>-33218</v>
          </cell>
          <cell r="BS67">
            <v>-163290</v>
          </cell>
          <cell r="BU67">
            <v>-82234</v>
          </cell>
          <cell r="BV67">
            <v>-142756</v>
          </cell>
          <cell r="BW67">
            <v>-224990</v>
          </cell>
          <cell r="BY67">
            <v>-101462</v>
          </cell>
          <cell r="BZ67">
            <v>-125283</v>
          </cell>
          <cell r="CA67">
            <v>-226745</v>
          </cell>
          <cell r="CC67">
            <v>-127541</v>
          </cell>
          <cell r="CD67">
            <v>-50080</v>
          </cell>
          <cell r="CE67">
            <v>-104562</v>
          </cell>
          <cell r="CG67">
            <v>-81075</v>
          </cell>
          <cell r="CH67">
            <v>-81415</v>
          </cell>
          <cell r="CI67">
            <v>-93628</v>
          </cell>
          <cell r="CJ67">
            <v>-93415</v>
          </cell>
          <cell r="CK67">
            <v>-84166</v>
          </cell>
          <cell r="CL67">
            <v>-92323</v>
          </cell>
          <cell r="CM67">
            <v>-89919</v>
          </cell>
          <cell r="CN67">
            <v>-84014</v>
          </cell>
          <cell r="CO67">
            <v>-93495</v>
          </cell>
          <cell r="CP67">
            <v>-104901</v>
          </cell>
          <cell r="CQ67">
            <v>-105981</v>
          </cell>
          <cell r="CR67">
            <v>-98397</v>
          </cell>
          <cell r="CS67">
            <v>-84401</v>
          </cell>
          <cell r="CT67">
            <v>-58034</v>
          </cell>
          <cell r="CU67">
            <v>-56811</v>
          </cell>
          <cell r="CV67">
            <v>-84064</v>
          </cell>
          <cell r="CW67">
            <v>-47562</v>
          </cell>
          <cell r="CX67">
            <v>-59721</v>
          </cell>
          <cell r="CY67">
            <v>-58382</v>
          </cell>
          <cell r="CZ67">
            <v>-57204</v>
          </cell>
          <cell r="DA67">
            <v>-54429</v>
          </cell>
          <cell r="DB67">
            <v>-54406</v>
          </cell>
          <cell r="DC67">
            <v>-57509</v>
          </cell>
          <cell r="DD67">
            <v>-60245</v>
          </cell>
          <cell r="DF67">
            <v>-350911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X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M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U68">
            <v>0</v>
          </cell>
          <cell r="BV68">
            <v>0</v>
          </cell>
          <cell r="BW68">
            <v>0</v>
          </cell>
          <cell r="BY68">
            <v>0</v>
          </cell>
          <cell r="BZ68">
            <v>0</v>
          </cell>
          <cell r="CA68">
            <v>0</v>
          </cell>
          <cell r="CC68">
            <v>0</v>
          </cell>
          <cell r="CD68">
            <v>0</v>
          </cell>
          <cell r="CE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F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X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M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U69">
            <v>0</v>
          </cell>
          <cell r="BV69">
            <v>0</v>
          </cell>
          <cell r="BW69">
            <v>0</v>
          </cell>
          <cell r="BY69">
            <v>0</v>
          </cell>
          <cell r="BZ69">
            <v>0</v>
          </cell>
          <cell r="CA69">
            <v>0</v>
          </cell>
          <cell r="CC69">
            <v>0</v>
          </cell>
          <cell r="CD69">
            <v>0</v>
          </cell>
          <cell r="CE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F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X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M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U70">
            <v>0</v>
          </cell>
          <cell r="BV70">
            <v>0</v>
          </cell>
          <cell r="BW70">
            <v>0</v>
          </cell>
          <cell r="BY70">
            <v>0</v>
          </cell>
          <cell r="BZ70">
            <v>0</v>
          </cell>
          <cell r="CA70">
            <v>0</v>
          </cell>
          <cell r="CC70">
            <v>0</v>
          </cell>
          <cell r="CD70">
            <v>0</v>
          </cell>
          <cell r="CE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F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X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M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U71">
            <v>0</v>
          </cell>
          <cell r="BV71">
            <v>0</v>
          </cell>
          <cell r="BW71">
            <v>0</v>
          </cell>
          <cell r="BY71">
            <v>0</v>
          </cell>
          <cell r="BZ71">
            <v>0</v>
          </cell>
          <cell r="CA71">
            <v>0</v>
          </cell>
          <cell r="CC71">
            <v>0</v>
          </cell>
          <cell r="CD71">
            <v>0</v>
          </cell>
          <cell r="CE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F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1333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T72">
            <v>-13332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X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M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U72">
            <v>0</v>
          </cell>
          <cell r="BV72">
            <v>0</v>
          </cell>
          <cell r="BW72">
            <v>0</v>
          </cell>
          <cell r="BY72">
            <v>0</v>
          </cell>
          <cell r="BZ72">
            <v>0</v>
          </cell>
          <cell r="CA72">
            <v>0</v>
          </cell>
          <cell r="CC72">
            <v>0</v>
          </cell>
          <cell r="CD72">
            <v>0</v>
          </cell>
          <cell r="CE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F72">
            <v>0</v>
          </cell>
        </row>
        <row r="73">
          <cell r="F73">
            <v>45212</v>
          </cell>
          <cell r="G73">
            <v>21952</v>
          </cell>
          <cell r="H73">
            <v>16000</v>
          </cell>
          <cell r="I73">
            <v>15979</v>
          </cell>
          <cell r="J73">
            <v>-5724</v>
          </cell>
          <cell r="K73">
            <v>47654</v>
          </cell>
          <cell r="L73">
            <v>-25850</v>
          </cell>
          <cell r="M73">
            <v>38358</v>
          </cell>
          <cell r="N73">
            <v>22543.199999999997</v>
          </cell>
          <cell r="O73">
            <v>16787.875</v>
          </cell>
          <cell r="P73">
            <v>28900.75</v>
          </cell>
          <cell r="Q73">
            <v>7131.75</v>
          </cell>
          <cell r="R73">
            <v>913.375</v>
          </cell>
          <cell r="T73">
            <v>229857.95</v>
          </cell>
          <cell r="V73">
            <v>8557.4575000000004</v>
          </cell>
          <cell r="W73">
            <v>14714.847961538464</v>
          </cell>
          <cell r="X73">
            <v>18991.050000000003</v>
          </cell>
          <cell r="Y73">
            <v>38307.175000000003</v>
          </cell>
          <cell r="Z73">
            <v>-31464.397500000006</v>
          </cell>
          <cell r="AA73">
            <v>27319.572499999995</v>
          </cell>
          <cell r="AB73">
            <v>14483.127499999999</v>
          </cell>
          <cell r="AC73">
            <v>20411.872500000001</v>
          </cell>
          <cell r="AD73">
            <v>8312.1175000000003</v>
          </cell>
          <cell r="AE73">
            <v>-18647.3675</v>
          </cell>
          <cell r="AF73">
            <v>22037.162499999999</v>
          </cell>
          <cell r="AG73">
            <v>-45647.716500000002</v>
          </cell>
          <cell r="AI73">
            <v>77374.901461538451</v>
          </cell>
          <cell r="AK73">
            <v>-7492.3000000000029</v>
          </cell>
          <cell r="AL73">
            <v>-20798.573187500002</v>
          </cell>
          <cell r="AM73">
            <v>-32316.14455796875</v>
          </cell>
          <cell r="AN73">
            <v>-25074.789106863675</v>
          </cell>
          <cell r="AO73">
            <v>-54147.173496297495</v>
          </cell>
          <cell r="AP73">
            <v>-3596.1143883715777</v>
          </cell>
          <cell r="AQ73">
            <v>-28535.62844517584</v>
          </cell>
          <cell r="AR73">
            <v>-30921.773995455442</v>
          </cell>
          <cell r="AS73">
            <v>-26343.409367944085</v>
          </cell>
          <cell r="AT73">
            <v>-24419.067891363942</v>
          </cell>
          <cell r="AU73">
            <v>-6493.5495610923535</v>
          </cell>
          <cell r="AV73">
            <v>-5224.5043724950847</v>
          </cell>
          <cell r="AX73">
            <v>-265363.02837052825</v>
          </cell>
          <cell r="AZ73">
            <v>2375.5994534983765</v>
          </cell>
          <cell r="BA73">
            <v>-5725.1127240983224</v>
          </cell>
          <cell r="BB73">
            <v>-4478.4591452469522</v>
          </cell>
          <cell r="BC73">
            <v>-38177.43249481856</v>
          </cell>
          <cell r="BD73">
            <v>13327.974688618408</v>
          </cell>
          <cell r="BE73">
            <v>18886.770015724112</v>
          </cell>
          <cell r="BF73">
            <v>24436.961249371925</v>
          </cell>
          <cell r="BG73">
            <v>15415.556307692692</v>
          </cell>
          <cell r="BH73">
            <v>14274.563267179878</v>
          </cell>
          <cell r="BI73">
            <v>20900.990365856815</v>
          </cell>
          <cell r="BJ73">
            <v>40283.84600650728</v>
          </cell>
          <cell r="BK73">
            <v>30699.13875997076</v>
          </cell>
          <cell r="BM73">
            <v>132261.39575025637</v>
          </cell>
          <cell r="BO73">
            <v>92799.032710570144</v>
          </cell>
          <cell r="BP73">
            <v>109476.62336478155</v>
          </cell>
          <cell r="BQ73">
            <v>74960.005832077179</v>
          </cell>
          <cell r="BR73">
            <v>104643.1959487187</v>
          </cell>
          <cell r="BS73">
            <v>381878.85785614757</v>
          </cell>
          <cell r="BU73">
            <v>314387.20986769308</v>
          </cell>
          <cell r="BV73">
            <v>253435.06406504696</v>
          </cell>
          <cell r="BW73">
            <v>567820.27393274009</v>
          </cell>
          <cell r="BY73">
            <v>325395.52534634789</v>
          </cell>
          <cell r="BZ73">
            <v>303493.11085327488</v>
          </cell>
          <cell r="CA73">
            <v>628889.63619962276</v>
          </cell>
          <cell r="CC73">
            <v>279440.58807034034</v>
          </cell>
          <cell r="CD73">
            <v>338683.72483174718</v>
          </cell>
          <cell r="CE73">
            <v>691328.06290208746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  <cell r="CX73" t="e">
            <v>#DIV/0!</v>
          </cell>
          <cell r="CY73" t="e">
            <v>#DIV/0!</v>
          </cell>
          <cell r="CZ73" t="e">
            <v>#DIV/0!</v>
          </cell>
          <cell r="DA73" t="e">
            <v>#DIV/0!</v>
          </cell>
          <cell r="DB73" t="e">
            <v>#DIV/0!</v>
          </cell>
          <cell r="DC73" t="e">
            <v>#DIV/0!</v>
          </cell>
          <cell r="DD73" t="e">
            <v>#DIV/0!</v>
          </cell>
          <cell r="DF73" t="e">
            <v>#DIV/0!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X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M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U75">
            <v>0</v>
          </cell>
          <cell r="BV75">
            <v>0</v>
          </cell>
          <cell r="BW75">
            <v>0</v>
          </cell>
          <cell r="BY75">
            <v>0</v>
          </cell>
          <cell r="BZ75">
            <v>0</v>
          </cell>
          <cell r="CA75">
            <v>0</v>
          </cell>
          <cell r="CC75">
            <v>0</v>
          </cell>
          <cell r="CD75">
            <v>0</v>
          </cell>
          <cell r="CE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F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X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M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U76">
            <v>0</v>
          </cell>
          <cell r="BV76">
            <v>0</v>
          </cell>
          <cell r="BW76">
            <v>0</v>
          </cell>
          <cell r="BY76">
            <v>0</v>
          </cell>
          <cell r="BZ76">
            <v>0</v>
          </cell>
          <cell r="CA76">
            <v>0</v>
          </cell>
          <cell r="CC76">
            <v>0</v>
          </cell>
          <cell r="CD76">
            <v>0</v>
          </cell>
          <cell r="CE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F76">
            <v>0</v>
          </cell>
        </row>
        <row r="77">
          <cell r="F77">
            <v>45212</v>
          </cell>
          <cell r="G77">
            <v>21952</v>
          </cell>
          <cell r="H77">
            <v>16000</v>
          </cell>
          <cell r="I77">
            <v>15979</v>
          </cell>
          <cell r="J77">
            <v>-5724</v>
          </cell>
          <cell r="K77">
            <v>47654</v>
          </cell>
          <cell r="L77">
            <v>-25850</v>
          </cell>
          <cell r="M77">
            <v>38358</v>
          </cell>
          <cell r="N77">
            <v>22543.199999999997</v>
          </cell>
          <cell r="O77">
            <v>16787.875</v>
          </cell>
          <cell r="P77">
            <v>28900.75</v>
          </cell>
          <cell r="Q77">
            <v>7131.75</v>
          </cell>
          <cell r="R77">
            <v>913.375</v>
          </cell>
          <cell r="T77">
            <v>229857.95</v>
          </cell>
          <cell r="V77">
            <v>8557.4575000000004</v>
          </cell>
          <cell r="W77">
            <v>14714.847961538464</v>
          </cell>
          <cell r="X77">
            <v>18991.050000000003</v>
          </cell>
          <cell r="Y77">
            <v>38307.175000000003</v>
          </cell>
          <cell r="Z77">
            <v>-31464.397500000006</v>
          </cell>
          <cell r="AA77">
            <v>27319.572499999995</v>
          </cell>
          <cell r="AB77">
            <v>14483.127499999999</v>
          </cell>
          <cell r="AC77">
            <v>20411.872500000001</v>
          </cell>
          <cell r="AD77">
            <v>8312.1175000000003</v>
          </cell>
          <cell r="AE77">
            <v>-18647.3675</v>
          </cell>
          <cell r="AF77">
            <v>22037.162499999999</v>
          </cell>
          <cell r="AG77">
            <v>-45647.716500000002</v>
          </cell>
          <cell r="AI77">
            <v>77374.901461538451</v>
          </cell>
          <cell r="AK77">
            <v>-7492.3000000000029</v>
          </cell>
          <cell r="AL77">
            <v>-20798.573187500002</v>
          </cell>
          <cell r="AM77">
            <v>-32316.14455796875</v>
          </cell>
          <cell r="AN77">
            <v>-25074.789106863675</v>
          </cell>
          <cell r="AO77">
            <v>-54147.173496297495</v>
          </cell>
          <cell r="AP77">
            <v>-3596.1143883715777</v>
          </cell>
          <cell r="AQ77">
            <v>-28535.62844517584</v>
          </cell>
          <cell r="AR77">
            <v>-30921.773995455442</v>
          </cell>
          <cell r="AS77">
            <v>-26343.409367944085</v>
          </cell>
          <cell r="AT77">
            <v>-24419.067891363942</v>
          </cell>
          <cell r="AU77">
            <v>-6493.5495610923535</v>
          </cell>
          <cell r="AV77">
            <v>-5224.5043724950847</v>
          </cell>
          <cell r="AX77">
            <v>-265363.02837052825</v>
          </cell>
          <cell r="AZ77">
            <v>2375.5994534983765</v>
          </cell>
          <cell r="BA77">
            <v>-5725.1127240983224</v>
          </cell>
          <cell r="BB77">
            <v>-4478.4591452469522</v>
          </cell>
          <cell r="BC77">
            <v>-38177.43249481856</v>
          </cell>
          <cell r="BD77">
            <v>13327.974688618408</v>
          </cell>
          <cell r="BE77">
            <v>18886.770015724112</v>
          </cell>
          <cell r="BF77">
            <v>24436.961249371925</v>
          </cell>
          <cell r="BG77">
            <v>15415.556307692692</v>
          </cell>
          <cell r="BH77">
            <v>14274.563267179878</v>
          </cell>
          <cell r="BI77">
            <v>20900.990365856815</v>
          </cell>
          <cell r="BJ77">
            <v>40283.84600650728</v>
          </cell>
          <cell r="BK77">
            <v>30699.13875997076</v>
          </cell>
          <cell r="BM77">
            <v>132261.39575025637</v>
          </cell>
          <cell r="BO77">
            <v>92799.032710570144</v>
          </cell>
          <cell r="BP77">
            <v>109476.62336478155</v>
          </cell>
          <cell r="BQ77">
            <v>74960.005832077179</v>
          </cell>
          <cell r="BR77">
            <v>104643.1959487187</v>
          </cell>
          <cell r="BS77">
            <v>381878.85785614757</v>
          </cell>
          <cell r="BU77">
            <v>314387.20986769308</v>
          </cell>
          <cell r="BV77">
            <v>253435.06406504696</v>
          </cell>
          <cell r="BW77">
            <v>567820.27393274009</v>
          </cell>
          <cell r="BY77">
            <v>325395.52534634789</v>
          </cell>
          <cell r="BZ77">
            <v>303493.11085327488</v>
          </cell>
          <cell r="CA77">
            <v>628889.63619962276</v>
          </cell>
          <cell r="CC77">
            <v>279440.58807034034</v>
          </cell>
          <cell r="CD77">
            <v>338683.72483174718</v>
          </cell>
          <cell r="CE77">
            <v>691328.06290208746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  <cell r="CX77" t="e">
            <v>#DIV/0!</v>
          </cell>
          <cell r="CY77" t="e">
            <v>#DIV/0!</v>
          </cell>
          <cell r="CZ77" t="e">
            <v>#DIV/0!</v>
          </cell>
          <cell r="DA77" t="e">
            <v>#DIV/0!</v>
          </cell>
          <cell r="DB77" t="e">
            <v>#DIV/0!</v>
          </cell>
          <cell r="DC77" t="e">
            <v>#DIV/0!</v>
          </cell>
          <cell r="DD77" t="e">
            <v>#DIV/0!</v>
          </cell>
          <cell r="DF77" t="e">
            <v>#DIV/0!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</v>
          </cell>
          <cell r="T78">
            <v>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X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U78">
            <v>0</v>
          </cell>
          <cell r="BV78">
            <v>0</v>
          </cell>
          <cell r="BW78">
            <v>0</v>
          </cell>
          <cell r="BY78">
            <v>0</v>
          </cell>
          <cell r="BZ78">
            <v>0</v>
          </cell>
          <cell r="CA78">
            <v>0</v>
          </cell>
          <cell r="CC78">
            <v>0</v>
          </cell>
          <cell r="CD78">
            <v>0</v>
          </cell>
          <cell r="CE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F78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08.67327499999999</v>
          </cell>
          <cell r="AB80">
            <v>677.44602499999996</v>
          </cell>
          <cell r="AC80">
            <v>762.91287499999999</v>
          </cell>
          <cell r="AD80">
            <v>906.68702499999995</v>
          </cell>
          <cell r="AE80">
            <v>1101.529225</v>
          </cell>
          <cell r="AF80">
            <v>869.58342499999992</v>
          </cell>
          <cell r="AG80">
            <v>1189.730775</v>
          </cell>
          <cell r="AI80">
            <v>5616.5626249999996</v>
          </cell>
          <cell r="AK80">
            <v>1200.49599975</v>
          </cell>
          <cell r="AL80">
            <v>1094.7999999999997</v>
          </cell>
          <cell r="AM80">
            <v>992.44999999999993</v>
          </cell>
          <cell r="AN80">
            <v>1330.55</v>
          </cell>
          <cell r="AO80">
            <v>1411.8781994089786</v>
          </cell>
          <cell r="AP80">
            <v>1482.4801981742849</v>
          </cell>
          <cell r="AQ80">
            <v>1497.8635010924095</v>
          </cell>
          <cell r="AR80">
            <v>1624.0641748132552</v>
          </cell>
          <cell r="AS80">
            <v>1697.7184379907965</v>
          </cell>
          <cell r="AT80">
            <v>1839.4038746620693</v>
          </cell>
          <cell r="AU80">
            <v>1936.4766280039028</v>
          </cell>
          <cell r="AV80">
            <v>2037.7737774655307</v>
          </cell>
          <cell r="AX80">
            <v>18145.95479136122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2">
          <cell r="B2" t="str">
            <v>FULL YEAR FORECAST v BUDGET 1999</v>
          </cell>
        </row>
        <row r="5">
          <cell r="E5" t="str">
            <v>Forecast</v>
          </cell>
          <cell r="F5" t="str">
            <v>Budget - 1999</v>
          </cell>
          <cell r="N5" t="str">
            <v>Actual</v>
          </cell>
          <cell r="O5" t="str">
            <v>Budget</v>
          </cell>
          <cell r="W5" t="str">
            <v>Forecast</v>
          </cell>
          <cell r="X5" t="str">
            <v>Previous</v>
          </cell>
          <cell r="AF5" t="str">
            <v>Forecast</v>
          </cell>
          <cell r="AG5" t="str">
            <v>Previous</v>
          </cell>
          <cell r="AO5" t="str">
            <v>Forecast</v>
          </cell>
          <cell r="AP5" t="str">
            <v>Previous</v>
          </cell>
        </row>
        <row r="6">
          <cell r="AO6" t="str">
            <v>Current</v>
          </cell>
          <cell r="AP6" t="str">
            <v>Previous</v>
          </cell>
        </row>
        <row r="7">
          <cell r="B7" t="str">
            <v>Price Finalization from prior years shipments</v>
          </cell>
          <cell r="G7">
            <v>9281</v>
          </cell>
          <cell r="K7" t="str">
            <v>Price Finalization from prior years shipments</v>
          </cell>
          <cell r="P7">
            <v>9281</v>
          </cell>
          <cell r="T7" t="str">
            <v>Price Finalization from prior years shipments</v>
          </cell>
          <cell r="Y7">
            <v>0</v>
          </cell>
          <cell r="AC7" t="str">
            <v>Price Finalization from prior years shipments</v>
          </cell>
          <cell r="AH7">
            <v>0</v>
          </cell>
          <cell r="AL7" t="str">
            <v>Price Finalization from prior years shipments</v>
          </cell>
          <cell r="AO7">
            <v>9281</v>
          </cell>
          <cell r="AP7">
            <v>9281</v>
          </cell>
          <cell r="AQ7">
            <v>0</v>
          </cell>
        </row>
        <row r="8">
          <cell r="B8" t="str">
            <v>Hedging</v>
          </cell>
          <cell r="E8">
            <v>-17880</v>
          </cell>
          <cell r="F8">
            <v>12090</v>
          </cell>
          <cell r="G8">
            <v>-29970</v>
          </cell>
          <cell r="K8" t="str">
            <v>Hedging</v>
          </cell>
          <cell r="N8">
            <v>-17880</v>
          </cell>
          <cell r="O8">
            <v>12090</v>
          </cell>
          <cell r="P8">
            <v>-29970</v>
          </cell>
          <cell r="T8" t="str">
            <v>Hedging</v>
          </cell>
          <cell r="W8">
            <v>0</v>
          </cell>
          <cell r="X8">
            <v>0</v>
          </cell>
          <cell r="Y8">
            <v>0</v>
          </cell>
          <cell r="AC8" t="str">
            <v>Hedging</v>
          </cell>
          <cell r="AF8">
            <v>0</v>
          </cell>
          <cell r="AG8">
            <v>0</v>
          </cell>
          <cell r="AH8">
            <v>0</v>
          </cell>
          <cell r="AL8" t="str">
            <v>Hedging</v>
          </cell>
          <cell r="AO8">
            <v>-17880</v>
          </cell>
          <cell r="AP8">
            <v>-17880</v>
          </cell>
          <cell r="AQ8">
            <v>0</v>
          </cell>
        </row>
        <row r="10">
          <cell r="B10" t="str">
            <v>Operating Option Costs</v>
          </cell>
          <cell r="E10">
            <v>0</v>
          </cell>
          <cell r="F10">
            <v>0</v>
          </cell>
          <cell r="G10">
            <v>0</v>
          </cell>
          <cell r="K10" t="str">
            <v>Operating Option Costs</v>
          </cell>
          <cell r="N10">
            <v>0</v>
          </cell>
          <cell r="O10">
            <v>0</v>
          </cell>
          <cell r="P10">
            <v>0</v>
          </cell>
          <cell r="T10" t="str">
            <v>Operating Option Costs</v>
          </cell>
          <cell r="W10">
            <v>0</v>
          </cell>
          <cell r="X10">
            <v>0</v>
          </cell>
          <cell r="Y10">
            <v>0</v>
          </cell>
          <cell r="AC10" t="str">
            <v>Operating Option Costs</v>
          </cell>
          <cell r="AF10">
            <v>0</v>
          </cell>
          <cell r="AG10">
            <v>0</v>
          </cell>
          <cell r="AH10">
            <v>0</v>
          </cell>
          <cell r="AL10" t="str">
            <v>Operating Option Costs</v>
          </cell>
          <cell r="AO10">
            <v>0</v>
          </cell>
          <cell r="AP10">
            <v>0</v>
          </cell>
          <cell r="AQ10">
            <v>0</v>
          </cell>
        </row>
        <row r="11">
          <cell r="B11" t="str">
            <v>BMII M/Fee Expense</v>
          </cell>
          <cell r="E11">
            <v>-867</v>
          </cell>
          <cell r="F11">
            <v>0</v>
          </cell>
          <cell r="G11">
            <v>-867</v>
          </cell>
          <cell r="K11" t="str">
            <v>BMII M/Fee Expense</v>
          </cell>
          <cell r="M11" t="str">
            <v>INPUT</v>
          </cell>
          <cell r="N11">
            <v>-867</v>
          </cell>
          <cell r="O11">
            <v>0</v>
          </cell>
          <cell r="P11">
            <v>-867</v>
          </cell>
          <cell r="T11" t="str">
            <v>BMII M/Fee Expense</v>
          </cell>
          <cell r="W11">
            <v>0</v>
          </cell>
          <cell r="X11">
            <v>0</v>
          </cell>
          <cell r="Y11">
            <v>0</v>
          </cell>
          <cell r="AC11" t="str">
            <v>BMII M/Fee Expense</v>
          </cell>
          <cell r="AF11">
            <v>0</v>
          </cell>
          <cell r="AG11">
            <v>0</v>
          </cell>
          <cell r="AH11">
            <v>0</v>
          </cell>
          <cell r="AL11" t="str">
            <v>BMII M/Fee Expense</v>
          </cell>
          <cell r="AO11">
            <v>-867</v>
          </cell>
          <cell r="AP11">
            <v>-867</v>
          </cell>
          <cell r="AQ11">
            <v>0</v>
          </cell>
        </row>
        <row r="12">
          <cell r="B12" t="str">
            <v>BMII M/Fee Income</v>
          </cell>
          <cell r="E12">
            <v>1247</v>
          </cell>
          <cell r="F12">
            <v>0</v>
          </cell>
          <cell r="G12">
            <v>1247</v>
          </cell>
          <cell r="K12" t="str">
            <v>BMII M/Fee Income</v>
          </cell>
          <cell r="M12" t="str">
            <v>INPUT</v>
          </cell>
          <cell r="N12">
            <v>1247</v>
          </cell>
          <cell r="O12">
            <v>0</v>
          </cell>
          <cell r="P12">
            <v>1247</v>
          </cell>
          <cell r="T12" t="str">
            <v>BMII M/Fee Income</v>
          </cell>
          <cell r="W12">
            <v>0</v>
          </cell>
          <cell r="X12">
            <v>0</v>
          </cell>
          <cell r="Y12">
            <v>0</v>
          </cell>
          <cell r="AC12" t="str">
            <v>BMII M/Fee Income</v>
          </cell>
          <cell r="AF12">
            <v>0</v>
          </cell>
          <cell r="AG12">
            <v>0</v>
          </cell>
          <cell r="AH12">
            <v>0</v>
          </cell>
          <cell r="AL12" t="str">
            <v>BMII M/Fee Income</v>
          </cell>
          <cell r="AO12">
            <v>1247</v>
          </cell>
          <cell r="AP12">
            <v>1247</v>
          </cell>
          <cell r="AQ12">
            <v>0</v>
          </cell>
        </row>
        <row r="13">
          <cell r="B13" t="str">
            <v>Forex (Loss) / Gain</v>
          </cell>
          <cell r="E13">
            <v>-219</v>
          </cell>
          <cell r="F13">
            <v>0</v>
          </cell>
          <cell r="G13">
            <v>-219</v>
          </cell>
          <cell r="I13" t="str">
            <v>Must Be Zero</v>
          </cell>
          <cell r="K13" t="str">
            <v>Forex (Loss) / Gain</v>
          </cell>
          <cell r="M13" t="str">
            <v>INPUT</v>
          </cell>
          <cell r="N13">
            <v>-219</v>
          </cell>
          <cell r="O13">
            <v>0</v>
          </cell>
          <cell r="P13">
            <v>-219</v>
          </cell>
          <cell r="R13" t="str">
            <v>Must Be Zero</v>
          </cell>
          <cell r="T13" t="str">
            <v>Forex (Loss) / Gain</v>
          </cell>
          <cell r="AA13" t="str">
            <v>Must Be Zero</v>
          </cell>
          <cell r="AC13" t="str">
            <v>Forex (Loss) / Gain</v>
          </cell>
          <cell r="AH13">
            <v>0</v>
          </cell>
          <cell r="AJ13" t="str">
            <v>Must Be Zero</v>
          </cell>
          <cell r="AL13" t="str">
            <v>Forex (Loss) / Gain</v>
          </cell>
          <cell r="AO13">
            <v>-219</v>
          </cell>
          <cell r="AP13">
            <v>-219</v>
          </cell>
          <cell r="AQ13">
            <v>0</v>
          </cell>
          <cell r="AS13" t="str">
            <v>Must Be Zero</v>
          </cell>
        </row>
        <row r="14">
          <cell r="B14" t="str">
            <v>Currency &amp; Other Expense (SFO)</v>
          </cell>
          <cell r="E14">
            <v>3490</v>
          </cell>
          <cell r="F14">
            <v>-3476</v>
          </cell>
          <cell r="G14">
            <v>6966</v>
          </cell>
          <cell r="H14" t="str">
            <v>PLUG</v>
          </cell>
          <cell r="I14">
            <v>-207222</v>
          </cell>
          <cell r="K14" t="str">
            <v>Other Expense (SFO)</v>
          </cell>
          <cell r="N14">
            <v>2912</v>
          </cell>
          <cell r="O14">
            <v>3187</v>
          </cell>
          <cell r="P14">
            <v>-275</v>
          </cell>
          <cell r="Q14" t="str">
            <v>PLUG</v>
          </cell>
          <cell r="R14">
            <v>-175462</v>
          </cell>
          <cell r="T14" t="str">
            <v>Currency &amp; Other Expense (SFO)</v>
          </cell>
          <cell r="W14">
            <v>3302</v>
          </cell>
          <cell r="X14">
            <v>-3302</v>
          </cell>
          <cell r="Y14">
            <v>6604</v>
          </cell>
          <cell r="Z14" t="str">
            <v>PLUG</v>
          </cell>
          <cell r="AA14">
            <v>6825</v>
          </cell>
          <cell r="AC14" t="str">
            <v>Currency &amp; Other Expense (SFO)</v>
          </cell>
          <cell r="AF14">
            <v>-3537.0716294717645</v>
          </cell>
          <cell r="AG14">
            <v>-3537.0716294717645</v>
          </cell>
          <cell r="AH14">
            <v>0</v>
          </cell>
          <cell r="AI14" t="str">
            <v>PLUG</v>
          </cell>
          <cell r="AJ14">
            <v>-1025.0000000000291</v>
          </cell>
          <cell r="AL14" t="str">
            <v>Currency &amp; Other Expense (SFO)</v>
          </cell>
          <cell r="AO14">
            <v>3490</v>
          </cell>
          <cell r="AP14">
            <v>3490</v>
          </cell>
          <cell r="AQ14">
            <v>0</v>
          </cell>
          <cell r="AR14" t="str">
            <v>PLUG</v>
          </cell>
          <cell r="AS14">
            <v>0</v>
          </cell>
        </row>
        <row r="15">
          <cell r="H15">
            <v>-1716</v>
          </cell>
          <cell r="Q15">
            <v>0</v>
          </cell>
          <cell r="Z15">
            <v>221</v>
          </cell>
          <cell r="AI15">
            <v>-1</v>
          </cell>
        </row>
        <row r="16">
          <cell r="B16" t="str">
            <v>Income Tax</v>
          </cell>
          <cell r="E16">
            <v>-129729</v>
          </cell>
          <cell r="F16">
            <v>-56789</v>
          </cell>
          <cell r="G16">
            <v>-72940</v>
          </cell>
          <cell r="K16" t="str">
            <v>Income Tax</v>
          </cell>
          <cell r="N16">
            <v>-107737</v>
          </cell>
          <cell r="O16">
            <v>-49663</v>
          </cell>
          <cell r="P16">
            <v>-58074</v>
          </cell>
          <cell r="T16" t="str">
            <v>Income Tax</v>
          </cell>
          <cell r="W16">
            <v>-110622</v>
          </cell>
          <cell r="X16">
            <v>-110622</v>
          </cell>
          <cell r="Y16">
            <v>0</v>
          </cell>
          <cell r="AC16" t="str">
            <v>Income Tax</v>
          </cell>
          <cell r="AF16">
            <v>-45399</v>
          </cell>
          <cell r="AG16">
            <v>-57988</v>
          </cell>
          <cell r="AH16">
            <v>12589</v>
          </cell>
          <cell r="AL16" t="str">
            <v>Income Tax</v>
          </cell>
          <cell r="AO16">
            <v>-129729</v>
          </cell>
          <cell r="AP16">
            <v>-129729</v>
          </cell>
          <cell r="AQ16">
            <v>0</v>
          </cell>
        </row>
        <row r="17">
          <cell r="B17" t="str">
            <v>NOPAT Profit After Tax</v>
          </cell>
          <cell r="E17">
            <v>240707</v>
          </cell>
          <cell r="F17">
            <v>105468</v>
          </cell>
          <cell r="G17">
            <v>135239</v>
          </cell>
          <cell r="K17" t="str">
            <v>NOPAT Profit After Tax</v>
          </cell>
          <cell r="N17">
            <v>199865</v>
          </cell>
          <cell r="O17">
            <v>92234</v>
          </cell>
          <cell r="P17">
            <v>107631</v>
          </cell>
          <cell r="T17" t="str">
            <v>NOPAT Profit After Tax</v>
          </cell>
          <cell r="W17">
            <v>205443.12900000002</v>
          </cell>
          <cell r="X17">
            <v>205443.12900000002</v>
          </cell>
          <cell r="Y17">
            <v>0</v>
          </cell>
          <cell r="AC17" t="str">
            <v>NOPAT Profit After Tax</v>
          </cell>
          <cell r="AF17">
            <v>84312.203629471769</v>
          </cell>
          <cell r="AG17">
            <v>107693.20362947174</v>
          </cell>
          <cell r="AH17">
            <v>-23380.999999999971</v>
          </cell>
          <cell r="AL17" t="str">
            <v>NOPAT Profit After Tax</v>
          </cell>
          <cell r="AO17">
            <v>240707</v>
          </cell>
          <cell r="AP17">
            <v>240707</v>
          </cell>
          <cell r="AQ17">
            <v>0</v>
          </cell>
        </row>
        <row r="19">
          <cell r="D19" t="str">
            <v>OPERATING PROFIT VARIANCE ANALYSIS</v>
          </cell>
          <cell r="M19" t="str">
            <v>OPERATING PROFIT VARIANCE ANALYSIS</v>
          </cell>
          <cell r="V19" t="str">
            <v>OPERATING PROFIT VARIANCE ANALYSIS</v>
          </cell>
          <cell r="AE19" t="str">
            <v>OPERATING PROFIT VARIANCE ANALYSIS</v>
          </cell>
          <cell r="AN19" t="str">
            <v>OPERATING PROFIT VARIANCE ANALYSIS</v>
          </cell>
        </row>
        <row r="21">
          <cell r="G21" t="str">
            <v>100%</v>
          </cell>
          <cell r="H21" t="str">
            <v>57.5%</v>
          </cell>
          <cell r="P21" t="str">
            <v>100%</v>
          </cell>
          <cell r="Q21">
            <v>0.57499999999999996</v>
          </cell>
          <cell r="Y21" t="str">
            <v>100%</v>
          </cell>
          <cell r="Z21" t="str">
            <v>57.7%</v>
          </cell>
          <cell r="AH21" t="str">
            <v>100%</v>
          </cell>
          <cell r="AI21" t="str">
            <v>57.7%</v>
          </cell>
          <cell r="AQ21" t="str">
            <v>100%</v>
          </cell>
          <cell r="AR21" t="str">
            <v>57.7%</v>
          </cell>
        </row>
        <row r="22">
          <cell r="B22" t="str">
            <v>Price</v>
          </cell>
          <cell r="D22" t="str">
            <v>Actual</v>
          </cell>
          <cell r="E22" t="str">
            <v>Budget</v>
          </cell>
          <cell r="K22" t="str">
            <v>Price</v>
          </cell>
          <cell r="M22" t="str">
            <v>Actual</v>
          </cell>
          <cell r="N22" t="str">
            <v>Budget</v>
          </cell>
          <cell r="T22" t="str">
            <v>Price</v>
          </cell>
          <cell r="V22" t="str">
            <v>Actual</v>
          </cell>
          <cell r="W22" t="str">
            <v>Budget</v>
          </cell>
          <cell r="AC22" t="str">
            <v>Price</v>
          </cell>
          <cell r="AE22" t="str">
            <v>Actual</v>
          </cell>
          <cell r="AF22" t="str">
            <v>Budget</v>
          </cell>
          <cell r="AL22" t="str">
            <v>Price</v>
          </cell>
          <cell r="AN22" t="str">
            <v>Curr</v>
          </cell>
          <cell r="AO22" t="str">
            <v>Prev</v>
          </cell>
        </row>
        <row r="23">
          <cell r="B23" t="str">
            <v>Price Unit Variance</v>
          </cell>
          <cell r="K23" t="str">
            <v>Price Unit Variance</v>
          </cell>
          <cell r="T23" t="str">
            <v>Price Unit Variance</v>
          </cell>
          <cell r="AC23" t="str">
            <v>Price Unit Variance</v>
          </cell>
          <cell r="AL23" t="str">
            <v>Price Unit Variance</v>
          </cell>
        </row>
        <row r="24">
          <cell r="C24">
            <v>1867838.1746840002</v>
          </cell>
          <cell r="G24">
            <v>-32835.859575924427</v>
          </cell>
          <cell r="H24">
            <v>-18881</v>
          </cell>
          <cell r="L24">
            <v>1867838.1746840002</v>
          </cell>
          <cell r="P24">
            <v>-32835.859575924427</v>
          </cell>
          <cell r="Q24">
            <v>-18881</v>
          </cell>
          <cell r="U24">
            <v>1867838.1746840002</v>
          </cell>
          <cell r="Y24">
            <v>0</v>
          </cell>
          <cell r="Z24">
            <v>0</v>
          </cell>
          <cell r="AD24">
            <v>1637338.284701</v>
          </cell>
          <cell r="AH24">
            <v>-44528.899089331651</v>
          </cell>
          <cell r="AI24">
            <v>-25604</v>
          </cell>
          <cell r="AM24">
            <v>2113518.4481274001</v>
          </cell>
          <cell r="AQ24">
            <v>0</v>
          </cell>
          <cell r="AR24">
            <v>0</v>
          </cell>
        </row>
        <row r="25">
          <cell r="B25" t="str">
            <v>Cathode</v>
          </cell>
          <cell r="C25">
            <v>332659.17468399997</v>
          </cell>
          <cell r="D25">
            <v>0.8022449711585723</v>
          </cell>
          <cell r="E25">
            <v>0.81129193948916767</v>
          </cell>
          <cell r="F25">
            <v>-9.046968330595373E-3</v>
          </cell>
          <cell r="G25">
            <v>-3009.557018248142</v>
          </cell>
          <cell r="H25">
            <v>-1730</v>
          </cell>
          <cell r="K25" t="str">
            <v>Cathode</v>
          </cell>
          <cell r="L25">
            <v>332659.17468399997</v>
          </cell>
          <cell r="M25">
            <v>0.8022449711585723</v>
          </cell>
          <cell r="N25">
            <v>0.81129193948916767</v>
          </cell>
          <cell r="O25">
            <v>-9.046968330595373E-3</v>
          </cell>
          <cell r="P25">
            <v>-3009.557018248142</v>
          </cell>
          <cell r="Q25">
            <v>-1730</v>
          </cell>
          <cell r="T25" t="str">
            <v>Cathode</v>
          </cell>
          <cell r="U25">
            <v>332659.17468399997</v>
          </cell>
          <cell r="V25">
            <v>0.8022449711585723</v>
          </cell>
          <cell r="W25">
            <v>0.8022449711585723</v>
          </cell>
          <cell r="X25">
            <v>0</v>
          </cell>
          <cell r="Y25">
            <v>0</v>
          </cell>
          <cell r="Z25">
            <v>0</v>
          </cell>
          <cell r="AC25" t="str">
            <v>Cathode</v>
          </cell>
          <cell r="AD25">
            <v>335353.95326380001</v>
          </cell>
          <cell r="AE25">
            <v>0.66317095067925302</v>
          </cell>
          <cell r="AF25">
            <v>0.69652636515479482</v>
          </cell>
          <cell r="AG25">
            <v>-3.33554144755418E-2</v>
          </cell>
          <cell r="AH25">
            <v>-11185.870107125524</v>
          </cell>
          <cell r="AI25">
            <v>-6432</v>
          </cell>
          <cell r="AL25" t="str">
            <v>Cathode</v>
          </cell>
          <cell r="AM25">
            <v>336912.44812739996</v>
          </cell>
          <cell r="AN25">
            <v>0.77563978847461146</v>
          </cell>
          <cell r="AO25">
            <v>0.77563978847461146</v>
          </cell>
          <cell r="AP25">
            <v>0</v>
          </cell>
          <cell r="AQ25">
            <v>0</v>
          </cell>
          <cell r="AR25">
            <v>0</v>
          </cell>
        </row>
        <row r="26">
          <cell r="B26" t="str">
            <v>Concentrate</v>
          </cell>
          <cell r="C26">
            <v>1535179.0000000002</v>
          </cell>
          <cell r="D26">
            <v>0.77271363795361958</v>
          </cell>
          <cell r="E26">
            <v>0.79214218834264671</v>
          </cell>
          <cell r="F26">
            <v>-1.9428550389027133E-2</v>
          </cell>
          <cell r="G26">
            <v>-29826.302557676288</v>
          </cell>
          <cell r="H26">
            <v>-17150</v>
          </cell>
          <cell r="K26" t="str">
            <v>Concentrate</v>
          </cell>
          <cell r="L26">
            <v>1535179.0000000002</v>
          </cell>
          <cell r="M26">
            <v>0.77271363795361958</v>
          </cell>
          <cell r="N26">
            <v>0.79214218834264671</v>
          </cell>
          <cell r="O26">
            <v>-1.9428550389027133E-2</v>
          </cell>
          <cell r="P26">
            <v>-29826.302557676288</v>
          </cell>
          <cell r="Q26">
            <v>-17150</v>
          </cell>
          <cell r="T26" t="str">
            <v>Concentrate</v>
          </cell>
          <cell r="U26">
            <v>1535179.0000000002</v>
          </cell>
          <cell r="V26">
            <v>0.77875918703942659</v>
          </cell>
          <cell r="W26">
            <v>0.77875918703942659</v>
          </cell>
          <cell r="X26">
            <v>0</v>
          </cell>
          <cell r="Y26">
            <v>0</v>
          </cell>
          <cell r="Z26">
            <v>0</v>
          </cell>
          <cell r="AC26" t="str">
            <v>Concentrate</v>
          </cell>
          <cell r="AD26">
            <v>1301984.3314371998</v>
          </cell>
          <cell r="AE26">
            <v>0.6448526143730301</v>
          </cell>
          <cell r="AF26">
            <v>0.67046200780205878</v>
          </cell>
          <cell r="AG26">
            <v>-2.5609393429028682E-2</v>
          </cell>
          <cell r="AH26">
            <v>-33343.028982206124</v>
          </cell>
          <cell r="AI26">
            <v>-19172</v>
          </cell>
          <cell r="AL26" t="str">
            <v>Concentrate</v>
          </cell>
          <cell r="AM26">
            <v>1776606</v>
          </cell>
          <cell r="AN26">
            <v>0.80429031535410767</v>
          </cell>
          <cell r="AO26">
            <v>0.80429031535410767</v>
          </cell>
          <cell r="AP26">
            <v>0</v>
          </cell>
          <cell r="AQ26">
            <v>0</v>
          </cell>
          <cell r="AR26">
            <v>0</v>
          </cell>
        </row>
        <row r="27">
          <cell r="D27">
            <v>1768.6453083156116</v>
          </cell>
          <cell r="E27">
            <v>1788.5904356366088</v>
          </cell>
          <cell r="M27">
            <v>1768.6453083156116</v>
          </cell>
          <cell r="N27">
            <v>1788.5904356366088</v>
          </cell>
          <cell r="V27">
            <v>1768.6453083156116</v>
          </cell>
          <cell r="W27">
            <v>1768.6453083156116</v>
          </cell>
          <cell r="AE27">
            <v>1462.0399412864947</v>
          </cell>
          <cell r="AF27">
            <v>1535.5759551475637</v>
          </cell>
          <cell r="AN27">
            <v>1709.9909904668978</v>
          </cell>
          <cell r="AO27">
            <v>1709.9909904668978</v>
          </cell>
        </row>
        <row r="28">
          <cell r="D28">
            <v>1703.5399405053088</v>
          </cell>
          <cell r="E28">
            <v>1746.3725112639656</v>
          </cell>
          <cell r="M28">
            <v>1703.5399405053088</v>
          </cell>
          <cell r="N28">
            <v>1746.3725112639656</v>
          </cell>
          <cell r="V28">
            <v>1716.8680789308605</v>
          </cell>
          <cell r="W28">
            <v>1716.8680789308605</v>
          </cell>
          <cell r="AE28">
            <v>1421.6549706990695</v>
          </cell>
          <cell r="AF28">
            <v>1478.1139516405747</v>
          </cell>
          <cell r="AN28">
            <v>1773.1545150359727</v>
          </cell>
          <cell r="AO28">
            <v>1773.1545150359727</v>
          </cell>
        </row>
        <row r="29">
          <cell r="B29" t="str">
            <v>Volume</v>
          </cell>
          <cell r="G29">
            <v>16724.347020355588</v>
          </cell>
          <cell r="H29">
            <v>9616</v>
          </cell>
          <cell r="K29" t="str">
            <v>Volume</v>
          </cell>
          <cell r="P29">
            <v>17485.764458431411</v>
          </cell>
          <cell r="Q29">
            <v>10055</v>
          </cell>
          <cell r="T29" t="str">
            <v>Volume</v>
          </cell>
          <cell r="Y29">
            <v>0</v>
          </cell>
          <cell r="Z29">
            <v>0</v>
          </cell>
          <cell r="AC29" t="str">
            <v>Volume</v>
          </cell>
          <cell r="AH29">
            <v>-11707.128799209611</v>
          </cell>
          <cell r="AI29">
            <v>-6731</v>
          </cell>
          <cell r="AL29" t="str">
            <v>Volume</v>
          </cell>
          <cell r="AQ29">
            <v>0</v>
          </cell>
          <cell r="AR29">
            <v>0</v>
          </cell>
        </row>
        <row r="30">
          <cell r="B30" t="str">
            <v xml:space="preserve">     Sales Quantity Variance</v>
          </cell>
          <cell r="K30" t="str">
            <v xml:space="preserve">     Sales Quantity Variance</v>
          </cell>
          <cell r="T30" t="str">
            <v xml:space="preserve">     Sales Quantity Variance</v>
          </cell>
          <cell r="AC30" t="str">
            <v xml:space="preserve">     Sales Quantity Variance</v>
          </cell>
          <cell r="AL30" t="str">
            <v xml:space="preserve">     Sales Quantity Variance</v>
          </cell>
        </row>
        <row r="31">
          <cell r="C31" t="str">
            <v>Act Qty</v>
          </cell>
          <cell r="D31" t="str">
            <v>Bud Qty</v>
          </cell>
          <cell r="E31" t="str">
            <v>Var. Qty</v>
          </cell>
          <cell r="F31" t="str">
            <v>Bud. Margin</v>
          </cell>
          <cell r="G31">
            <v>13560.20470691809</v>
          </cell>
          <cell r="H31">
            <v>7797</v>
          </cell>
          <cell r="L31" t="str">
            <v>Act Qty</v>
          </cell>
          <cell r="M31" t="str">
            <v>Bud Qty</v>
          </cell>
          <cell r="N31" t="str">
            <v>Var. Qty</v>
          </cell>
          <cell r="O31" t="str">
            <v>Bud. Margin</v>
          </cell>
          <cell r="P31">
            <v>11999.931823699008</v>
          </cell>
          <cell r="Q31">
            <v>6900</v>
          </cell>
          <cell r="U31" t="str">
            <v>Act Qty</v>
          </cell>
          <cell r="V31" t="str">
            <v>Bud Qty</v>
          </cell>
          <cell r="W31" t="str">
            <v>Var. Qty</v>
          </cell>
          <cell r="X31" t="str">
            <v>Bud. Margin</v>
          </cell>
          <cell r="Y31">
            <v>0</v>
          </cell>
          <cell r="Z31">
            <v>0</v>
          </cell>
          <cell r="AD31" t="str">
            <v>Act Qty</v>
          </cell>
          <cell r="AE31" t="str">
            <v>Bud Qty</v>
          </cell>
          <cell r="AF31" t="str">
            <v>Var. Qty</v>
          </cell>
          <cell r="AG31" t="str">
            <v>Bud. Margin</v>
          </cell>
          <cell r="AH31">
            <v>-18357.16332444537</v>
          </cell>
          <cell r="AI31">
            <v>-10555</v>
          </cell>
          <cell r="AM31" t="str">
            <v>Act Qty</v>
          </cell>
          <cell r="AN31" t="str">
            <v>Bud Qty</v>
          </cell>
          <cell r="AO31" t="str">
            <v>Var. Qty</v>
          </cell>
          <cell r="AP31" t="str">
            <v>Bud. Margin</v>
          </cell>
          <cell r="AQ31">
            <v>0</v>
          </cell>
          <cell r="AR31">
            <v>0</v>
          </cell>
        </row>
        <row r="32">
          <cell r="B32" t="str">
            <v>Cathode</v>
          </cell>
          <cell r="C32">
            <v>332659.17468399997</v>
          </cell>
          <cell r="D32">
            <v>307537.87613999995</v>
          </cell>
          <cell r="E32">
            <v>25121.298544000019</v>
          </cell>
          <cell r="F32">
            <v>0.27637057369084822</v>
          </cell>
          <cell r="G32">
            <v>6942.7876904643554</v>
          </cell>
          <cell r="H32">
            <v>3992</v>
          </cell>
          <cell r="K32" t="str">
            <v>Cathode</v>
          </cell>
          <cell r="L32">
            <v>332659.17468399997</v>
          </cell>
          <cell r="M32">
            <v>307537.87613999995</v>
          </cell>
          <cell r="N32">
            <v>25121.298544000019</v>
          </cell>
          <cell r="O32">
            <v>0.24457064727605474</v>
          </cell>
          <cell r="P32">
            <v>6143.9322453210962</v>
          </cell>
          <cell r="Q32">
            <v>3533</v>
          </cell>
          <cell r="T32" t="str">
            <v>Cathode</v>
          </cell>
          <cell r="U32">
            <v>332659.17468399997</v>
          </cell>
          <cell r="V32">
            <v>332659.17468399997</v>
          </cell>
          <cell r="W32">
            <v>0</v>
          </cell>
          <cell r="X32">
            <v>0.29181055799558853</v>
          </cell>
          <cell r="Y32">
            <v>0</v>
          </cell>
          <cell r="Z32">
            <v>0</v>
          </cell>
          <cell r="AC32" t="str">
            <v>Cathode</v>
          </cell>
          <cell r="AD32">
            <v>335353.95326380001</v>
          </cell>
          <cell r="AE32">
            <v>330699.61385999992</v>
          </cell>
          <cell r="AF32">
            <v>4654.3394038000843</v>
          </cell>
          <cell r="AG32">
            <v>0.15192462589784883</v>
          </cell>
          <cell r="AH32">
            <v>707.10877272394453</v>
          </cell>
          <cell r="AI32">
            <v>407</v>
          </cell>
          <cell r="AL32" t="str">
            <v>Cathode</v>
          </cell>
          <cell r="AM32">
            <v>336912.44812739996</v>
          </cell>
          <cell r="AN32">
            <v>336912.44812739996</v>
          </cell>
          <cell r="AO32">
            <v>0</v>
          </cell>
          <cell r="AP32">
            <v>0.30356900862089137</v>
          </cell>
          <cell r="AQ32">
            <v>0</v>
          </cell>
          <cell r="AR32">
            <v>0</v>
          </cell>
        </row>
        <row r="33">
          <cell r="B33" t="str">
            <v>Concentrate</v>
          </cell>
          <cell r="C33">
            <v>1535179.0000000002</v>
          </cell>
          <cell r="D33">
            <v>1511235</v>
          </cell>
          <cell r="E33">
            <v>23944.000000000233</v>
          </cell>
          <cell r="F33">
            <v>0.27637057369084822</v>
          </cell>
          <cell r="G33">
            <v>6617.4170164537345</v>
          </cell>
          <cell r="H33">
            <v>3805</v>
          </cell>
          <cell r="K33" t="str">
            <v>Concentrate</v>
          </cell>
          <cell r="L33">
            <v>1535179.0000000002</v>
          </cell>
          <cell r="M33">
            <v>1511235</v>
          </cell>
          <cell r="N33">
            <v>23944.000000000233</v>
          </cell>
          <cell r="O33">
            <v>0.24457064727605474</v>
          </cell>
          <cell r="P33">
            <v>5855.9995783779113</v>
          </cell>
          <cell r="Q33">
            <v>3367</v>
          </cell>
          <cell r="T33" t="str">
            <v>Concentrate</v>
          </cell>
          <cell r="U33">
            <v>1535179.0000000002</v>
          </cell>
          <cell r="V33">
            <v>1535179.0000000002</v>
          </cell>
          <cell r="W33">
            <v>0</v>
          </cell>
          <cell r="X33">
            <v>0.29181055799558853</v>
          </cell>
          <cell r="Y33">
            <v>0</v>
          </cell>
          <cell r="Z33">
            <v>0</v>
          </cell>
          <cell r="AC33" t="str">
            <v>Concentrate</v>
          </cell>
          <cell r="AD33">
            <v>1301984.3314371998</v>
          </cell>
          <cell r="AE33">
            <v>1427469.4</v>
          </cell>
          <cell r="AF33">
            <v>-125485.06856280006</v>
          </cell>
          <cell r="AG33">
            <v>0.15192462589784883</v>
          </cell>
          <cell r="AH33">
            <v>-19064.272097169312</v>
          </cell>
          <cell r="AI33">
            <v>-10962</v>
          </cell>
          <cell r="AL33" t="str">
            <v>Concentrate</v>
          </cell>
          <cell r="AM33">
            <v>1776606</v>
          </cell>
          <cell r="AN33">
            <v>1776606</v>
          </cell>
          <cell r="AO33">
            <v>0</v>
          </cell>
          <cell r="AP33">
            <v>0.30356900862089137</v>
          </cell>
          <cell r="AQ33">
            <v>0</v>
          </cell>
          <cell r="AR33">
            <v>0</v>
          </cell>
        </row>
        <row r="35">
          <cell r="B35" t="str">
            <v xml:space="preserve">    Product Sale Mix Variance</v>
          </cell>
          <cell r="K35" t="str">
            <v xml:space="preserve">    Product Sale Mix Variance</v>
          </cell>
          <cell r="T35" t="str">
            <v xml:space="preserve">    Product Sale Mix Variance</v>
          </cell>
          <cell r="AC35" t="str">
            <v xml:space="preserve">    Product Sale Mix Variance</v>
          </cell>
          <cell r="AL35" t="str">
            <v xml:space="preserve">    Product Sale Mix Variance</v>
          </cell>
        </row>
        <row r="36">
          <cell r="C36" t="str">
            <v>Var. Qty</v>
          </cell>
          <cell r="D36" t="str">
            <v>Bud. Ave.Mar</v>
          </cell>
          <cell r="E36" t="str">
            <v>Bud. Margin</v>
          </cell>
          <cell r="F36" t="str">
            <v>Var.</v>
          </cell>
          <cell r="G36">
            <v>3164.1423134374986</v>
          </cell>
          <cell r="H36">
            <v>1819</v>
          </cell>
          <cell r="L36" t="str">
            <v>Var. Qty</v>
          </cell>
          <cell r="M36" t="str">
            <v>Bud. Ave.Mar</v>
          </cell>
          <cell r="N36" t="str">
            <v>Bud. Margin</v>
          </cell>
          <cell r="O36" t="str">
            <v>Var.</v>
          </cell>
          <cell r="P36">
            <v>5485.8326347324028</v>
          </cell>
          <cell r="Q36">
            <v>3155</v>
          </cell>
          <cell r="U36" t="str">
            <v>Var. Qty</v>
          </cell>
          <cell r="V36" t="str">
            <v>Bud. Ave.Mar</v>
          </cell>
          <cell r="W36" t="str">
            <v>Bud. Margin</v>
          </cell>
          <cell r="X36" t="str">
            <v>Var.</v>
          </cell>
          <cell r="Y36">
            <v>0</v>
          </cell>
          <cell r="Z36">
            <v>0</v>
          </cell>
          <cell r="AD36" t="str">
            <v>Var. Qty</v>
          </cell>
          <cell r="AE36" t="str">
            <v>Bud. Ave.Mar</v>
          </cell>
          <cell r="AF36" t="str">
            <v>Bud. Margin</v>
          </cell>
          <cell r="AG36" t="str">
            <v>Var.</v>
          </cell>
          <cell r="AH36">
            <v>6650.0345252357574</v>
          </cell>
          <cell r="AI36">
            <v>3824</v>
          </cell>
          <cell r="AM36" t="str">
            <v>Var. Qty</v>
          </cell>
          <cell r="AN36" t="str">
            <v>Bud. Ave.Mar</v>
          </cell>
          <cell r="AO36" t="str">
            <v>Bud. Margin</v>
          </cell>
          <cell r="AP36" t="str">
            <v>Var.</v>
          </cell>
          <cell r="AQ36">
            <v>0</v>
          </cell>
          <cell r="AR36">
            <v>0</v>
          </cell>
        </row>
        <row r="37">
          <cell r="B37" t="str">
            <v>Cathode</v>
          </cell>
          <cell r="C37">
            <v>25121.298544000019</v>
          </cell>
          <cell r="D37">
            <v>0.27637057369084822</v>
          </cell>
          <cell r="E37">
            <v>0.43263477892839569</v>
          </cell>
          <cell r="F37">
            <v>0.15626420523754747</v>
          </cell>
          <cell r="G37">
            <v>3925.5597515133213</v>
          </cell>
          <cell r="H37">
            <v>2257</v>
          </cell>
          <cell r="K37" t="str">
            <v>Cathode</v>
          </cell>
          <cell r="L37">
            <v>25121.298544000019</v>
          </cell>
          <cell r="M37">
            <v>0.24457064727605474</v>
          </cell>
          <cell r="N37">
            <v>0.43263477892839569</v>
          </cell>
          <cell r="O37">
            <v>0.18806413165234095</v>
          </cell>
          <cell r="P37">
            <v>4724.4151966565805</v>
          </cell>
          <cell r="Q37">
            <v>2717</v>
          </cell>
          <cell r="T37" t="str">
            <v>Cathode</v>
          </cell>
          <cell r="U37">
            <v>0</v>
          </cell>
          <cell r="V37">
            <v>0.29181055799558853</v>
          </cell>
          <cell r="W37">
            <v>0.47116737468277836</v>
          </cell>
          <cell r="X37">
            <v>0.17935681668718984</v>
          </cell>
          <cell r="Y37">
            <v>0</v>
          </cell>
          <cell r="Z37">
            <v>0</v>
          </cell>
          <cell r="AC37" t="str">
            <v>Cathode</v>
          </cell>
          <cell r="AD37">
            <v>4654.3394038000843</v>
          </cell>
          <cell r="AE37">
            <v>0.15192462589784883</v>
          </cell>
          <cell r="AF37">
            <v>0.34910717014780485</v>
          </cell>
          <cell r="AG37">
            <v>0.19718254424995602</v>
          </cell>
          <cell r="AH37">
            <v>917.75448544412404</v>
          </cell>
          <cell r="AI37">
            <v>528</v>
          </cell>
          <cell r="AL37" t="str">
            <v>Cathode</v>
          </cell>
          <cell r="AM37">
            <v>0</v>
          </cell>
          <cell r="AN37">
            <v>0.30356900862089137</v>
          </cell>
          <cell r="AO37">
            <v>0.45610276751155404</v>
          </cell>
          <cell r="AP37">
            <v>0.15253375889066267</v>
          </cell>
          <cell r="AQ37">
            <v>0</v>
          </cell>
          <cell r="AR37">
            <v>0</v>
          </cell>
        </row>
        <row r="38">
          <cell r="B38" t="str">
            <v>Concentrate</v>
          </cell>
          <cell r="C38">
            <v>23944.000000000233</v>
          </cell>
          <cell r="D38">
            <v>0.27637057369084822</v>
          </cell>
          <cell r="E38">
            <v>0.24457064727605474</v>
          </cell>
          <cell r="F38">
            <v>-3.1799926414793483E-2</v>
          </cell>
          <cell r="G38">
            <v>-761.41743807582259</v>
          </cell>
          <cell r="H38">
            <v>-438</v>
          </cell>
          <cell r="K38" t="str">
            <v>Concentrate</v>
          </cell>
          <cell r="L38">
            <v>23944.000000000233</v>
          </cell>
          <cell r="M38">
            <v>0.24457064727605474</v>
          </cell>
          <cell r="N38">
            <v>0.27637057369084822</v>
          </cell>
          <cell r="O38">
            <v>3.1799926414793483E-2</v>
          </cell>
          <cell r="P38">
            <v>761.41743807582259</v>
          </cell>
          <cell r="Q38">
            <v>438</v>
          </cell>
          <cell r="T38" t="str">
            <v>Concentrate</v>
          </cell>
          <cell r="U38">
            <v>0</v>
          </cell>
          <cell r="V38">
            <v>0.29181055799558853</v>
          </cell>
          <cell r="W38">
            <v>0.252945584847109</v>
          </cell>
          <cell r="X38">
            <v>-3.8864973148479531E-2</v>
          </cell>
          <cell r="Y38">
            <v>0</v>
          </cell>
          <cell r="Z38">
            <v>0</v>
          </cell>
          <cell r="AC38" t="str">
            <v>Concentrate</v>
          </cell>
          <cell r="AD38">
            <v>-125485.06856280006</v>
          </cell>
          <cell r="AE38">
            <v>0.15192462589784883</v>
          </cell>
          <cell r="AF38">
            <v>0.1062436528112153</v>
          </cell>
          <cell r="AG38">
            <v>-4.5680973086633533E-2</v>
          </cell>
          <cell r="AH38">
            <v>5732.2800397916335</v>
          </cell>
          <cell r="AI38">
            <v>3296</v>
          </cell>
          <cell r="AL38" t="str">
            <v>Concentrate</v>
          </cell>
          <cell r="AM38">
            <v>0</v>
          </cell>
          <cell r="AN38">
            <v>0.30356900862089137</v>
          </cell>
          <cell r="AO38">
            <v>0.27464277391835878</v>
          </cell>
          <cell r="AP38">
            <v>-2.8926234702532583E-2</v>
          </cell>
          <cell r="AQ38">
            <v>0</v>
          </cell>
          <cell r="AR38">
            <v>0</v>
          </cell>
        </row>
        <row r="40">
          <cell r="B40" t="str">
            <v>Costs</v>
          </cell>
          <cell r="K40" t="str">
            <v>Costs</v>
          </cell>
          <cell r="T40" t="str">
            <v>Costs</v>
          </cell>
          <cell r="AC40" t="str">
            <v>Costs</v>
          </cell>
          <cell r="AL40" t="str">
            <v>Costs</v>
          </cell>
        </row>
        <row r="41">
          <cell r="C41" t="str">
            <v>Act Qty</v>
          </cell>
          <cell r="D41" t="str">
            <v>Bud. Cost</v>
          </cell>
          <cell r="E41" t="str">
            <v>Act. Cost</v>
          </cell>
          <cell r="F41" t="str">
            <v>Var.</v>
          </cell>
          <cell r="G41">
            <v>49230.109363403193</v>
          </cell>
          <cell r="H41">
            <v>26591</v>
          </cell>
          <cell r="L41" t="str">
            <v>Act Qty</v>
          </cell>
          <cell r="M41" t="str">
            <v>Bud. Cost</v>
          </cell>
          <cell r="N41" t="str">
            <v>Act. Cost</v>
          </cell>
          <cell r="O41" t="str">
            <v>Var.</v>
          </cell>
          <cell r="P41">
            <v>33948.613892331196</v>
          </cell>
          <cell r="Q41">
            <v>19520</v>
          </cell>
          <cell r="R41">
            <v>19206</v>
          </cell>
          <cell r="U41" t="str">
            <v>Act Qty</v>
          </cell>
          <cell r="V41" t="str">
            <v>Bud. Cost</v>
          </cell>
          <cell r="W41" t="str">
            <v>Act. Cost</v>
          </cell>
          <cell r="X41" t="str">
            <v>Var.</v>
          </cell>
          <cell r="Y41">
            <v>0</v>
          </cell>
          <cell r="Z41">
            <v>221</v>
          </cell>
          <cell r="AD41" t="str">
            <v>Act Qty</v>
          </cell>
          <cell r="AE41" t="str">
            <v>Bud. Cost</v>
          </cell>
          <cell r="AF41" t="str">
            <v>Act. Cost</v>
          </cell>
          <cell r="AG41" t="str">
            <v>Var.</v>
          </cell>
          <cell r="AH41">
            <v>-6310.059720000997</v>
          </cell>
          <cell r="AI41">
            <v>-3630</v>
          </cell>
          <cell r="AM41" t="str">
            <v>Act Qty</v>
          </cell>
          <cell r="AN41" t="str">
            <v>Bud. Cost</v>
          </cell>
          <cell r="AO41" t="str">
            <v>Act. Cost</v>
          </cell>
          <cell r="AP41" t="str">
            <v>Var.</v>
          </cell>
          <cell r="AQ41">
            <v>0</v>
          </cell>
          <cell r="AR41">
            <v>0</v>
          </cell>
          <cell r="AS41">
            <v>0</v>
          </cell>
        </row>
        <row r="42">
          <cell r="B42" t="str">
            <v>leach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 t="str">
            <v>leach</v>
          </cell>
          <cell r="L42">
            <v>720300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T42" t="str">
            <v>leach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 t="e">
            <v>#DIV/0!</v>
          </cell>
          <cell r="AC42" t="str">
            <v>leach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L42" t="str">
            <v>leach</v>
          </cell>
          <cell r="AM42">
            <v>14058.861000000001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 t="e">
            <v>#DIV/0!</v>
          </cell>
        </row>
        <row r="43">
          <cell r="B43" t="str">
            <v>Concentrate</v>
          </cell>
          <cell r="C43">
            <v>1535179.0000000002</v>
          </cell>
          <cell r="D43">
            <v>0.3830213552913817</v>
          </cell>
          <cell r="E43">
            <v>0.37049555784700011</v>
          </cell>
          <cell r="F43">
            <v>1.2525797444381592E-2</v>
          </cell>
          <cell r="G43">
            <v>19229.341194868291</v>
          </cell>
          <cell r="H43">
            <v>11057</v>
          </cell>
          <cell r="I43">
            <v>9341</v>
          </cell>
          <cell r="K43" t="str">
            <v>Concentrate</v>
          </cell>
          <cell r="L43">
            <v>1535179.0000000002</v>
          </cell>
          <cell r="M43">
            <v>0.3830213552913817</v>
          </cell>
          <cell r="N43">
            <v>0.37049555784700011</v>
          </cell>
          <cell r="O43">
            <v>1.2525797444381592E-2</v>
          </cell>
          <cell r="P43">
            <v>19229.341194868291</v>
          </cell>
          <cell r="Q43">
            <v>11057</v>
          </cell>
          <cell r="R43">
            <v>11057</v>
          </cell>
          <cell r="T43" t="str">
            <v>Concentrate</v>
          </cell>
          <cell r="U43">
            <v>1535179.0000000002</v>
          </cell>
          <cell r="V43">
            <v>0.37049555784700022</v>
          </cell>
          <cell r="W43">
            <v>0.37049555784700011</v>
          </cell>
          <cell r="X43">
            <v>0</v>
          </cell>
          <cell r="Y43">
            <v>0</v>
          </cell>
          <cell r="Z43">
            <v>0</v>
          </cell>
          <cell r="AA43" t="e">
            <v>#DIV/0!</v>
          </cell>
          <cell r="AC43" t="str">
            <v>Concentrate</v>
          </cell>
          <cell r="AD43">
            <v>1301984.3314371998</v>
          </cell>
          <cell r="AE43">
            <v>0.40770922071448001</v>
          </cell>
          <cell r="AF43">
            <v>0.41688597884966733</v>
          </cell>
          <cell r="AG43">
            <v>-9.1767581351873129E-3</v>
          </cell>
          <cell r="AH43">
            <v>-11947.995305402739</v>
          </cell>
          <cell r="AI43">
            <v>-6870</v>
          </cell>
          <cell r="AJ43">
            <v>-7677</v>
          </cell>
          <cell r="AL43" t="str">
            <v>Concentrate</v>
          </cell>
          <cell r="AM43">
            <v>1776606</v>
          </cell>
          <cell r="AN43">
            <v>0.35992223374231541</v>
          </cell>
          <cell r="AO43">
            <v>0.35992223374231541</v>
          </cell>
          <cell r="AP43">
            <v>0</v>
          </cell>
          <cell r="AQ43">
            <v>0</v>
          </cell>
          <cell r="AR43">
            <v>0</v>
          </cell>
          <cell r="AS43" t="e">
            <v>#DIV/0!</v>
          </cell>
        </row>
        <row r="44">
          <cell r="B44" t="str">
            <v>Oxide</v>
          </cell>
          <cell r="C44">
            <v>332659.17468399997</v>
          </cell>
          <cell r="D44">
            <v>0.37865716056077187</v>
          </cell>
          <cell r="E44">
            <v>0.33107759647579399</v>
          </cell>
          <cell r="F44">
            <v>4.7579564084977877E-2</v>
          </cell>
          <cell r="G44">
            <v>15827.778520333226</v>
          </cell>
          <cell r="H44">
            <v>9101</v>
          </cell>
          <cell r="K44" t="str">
            <v>Oxide</v>
          </cell>
          <cell r="L44">
            <v>15879</v>
          </cell>
          <cell r="M44">
            <v>0.37865716056077187</v>
          </cell>
          <cell r="N44">
            <v>0.34427814474739171</v>
          </cell>
          <cell r="O44">
            <v>3.4379015813380154E-2</v>
          </cell>
          <cell r="P44">
            <v>545.90439210066347</v>
          </cell>
          <cell r="Q44">
            <v>314</v>
          </cell>
          <cell r="T44" t="str">
            <v>Oxide</v>
          </cell>
          <cell r="U44">
            <v>332659.17468399997</v>
          </cell>
          <cell r="V44">
            <v>0.33107759647579399</v>
          </cell>
          <cell r="W44">
            <v>0.3310775964757939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 t="str">
            <v>Oxide</v>
          </cell>
          <cell r="AD44">
            <v>335353.95326380001</v>
          </cell>
          <cell r="AE44">
            <v>0.34741919500699003</v>
          </cell>
          <cell r="AF44">
            <v>0.34323706142208343</v>
          </cell>
          <cell r="AG44">
            <v>4.1821335849065999E-3</v>
          </cell>
          <cell r="AH44">
            <v>1402.4950307757363</v>
          </cell>
          <cell r="AI44">
            <v>806</v>
          </cell>
          <cell r="AJ44">
            <v>806</v>
          </cell>
          <cell r="AL44" t="str">
            <v>Oxide</v>
          </cell>
          <cell r="AM44">
            <v>114410.959</v>
          </cell>
          <cell r="AN44">
            <v>0.31953702096305747</v>
          </cell>
          <cell r="AO44">
            <v>0.31953702096305747</v>
          </cell>
          <cell r="AP44">
            <v>0</v>
          </cell>
          <cell r="AQ44">
            <v>0</v>
          </cell>
          <cell r="AR44">
            <v>0</v>
          </cell>
        </row>
        <row r="45">
          <cell r="B45" t="str">
            <v>RC/TC</v>
          </cell>
          <cell r="C45">
            <v>1535179.0000000002</v>
          </cell>
          <cell r="D45">
            <v>0.16455018577521033</v>
          </cell>
          <cell r="E45">
            <v>0.15531804434531735</v>
          </cell>
          <cell r="F45">
            <v>9.2321414298929816E-3</v>
          </cell>
          <cell r="G45">
            <v>14172.989648201679</v>
          </cell>
          <cell r="H45">
            <v>8149</v>
          </cell>
          <cell r="K45" t="str">
            <v>RC/TC</v>
          </cell>
          <cell r="L45">
            <v>1535179.0000000002</v>
          </cell>
          <cell r="M45">
            <v>0.16455018577521033</v>
          </cell>
          <cell r="N45">
            <v>0.15531804434531735</v>
          </cell>
          <cell r="O45">
            <v>9.2321414298929816E-3</v>
          </cell>
          <cell r="P45">
            <v>14172.989648201679</v>
          </cell>
          <cell r="Q45">
            <v>8149</v>
          </cell>
          <cell r="T45" t="str">
            <v>RC/TC</v>
          </cell>
          <cell r="U45">
            <v>1535179.0000000002</v>
          </cell>
          <cell r="V45">
            <v>0.15531804434531735</v>
          </cell>
          <cell r="W45">
            <v>0.15531804434531735</v>
          </cell>
          <cell r="X45">
            <v>0</v>
          </cell>
          <cell r="Y45">
            <v>0</v>
          </cell>
          <cell r="Z45">
            <v>0</v>
          </cell>
          <cell r="AC45" t="str">
            <v>RC/TC</v>
          </cell>
          <cell r="AD45">
            <v>1301984.3314371998</v>
          </cell>
          <cell r="AE45">
            <v>0.15650913427636351</v>
          </cell>
          <cell r="AF45">
            <v>0.15325606858858315</v>
          </cell>
          <cell r="AG45">
            <v>3.2530656877803599E-3</v>
          </cell>
          <cell r="AH45">
            <v>4235.4405546260068</v>
          </cell>
          <cell r="AI45">
            <v>2435</v>
          </cell>
          <cell r="AL45" t="str">
            <v>RC/TC</v>
          </cell>
          <cell r="AM45">
            <v>1776606</v>
          </cell>
          <cell r="AN45">
            <v>0.17494931346623843</v>
          </cell>
          <cell r="AO45">
            <v>0.17494931346623843</v>
          </cell>
          <cell r="AP45">
            <v>0</v>
          </cell>
          <cell r="AQ45">
            <v>0</v>
          </cell>
          <cell r="AR45">
            <v>0</v>
          </cell>
          <cell r="AS45" t="e">
            <v>#DIV/0!</v>
          </cell>
        </row>
        <row r="46">
          <cell r="B46" t="str">
            <v>BARS Only Costs</v>
          </cell>
          <cell r="D46">
            <v>0</v>
          </cell>
          <cell r="E46">
            <v>0</v>
          </cell>
          <cell r="H46">
            <v>0</v>
          </cell>
          <cell r="K46" t="str">
            <v>BARS Only Costs</v>
          </cell>
          <cell r="M46">
            <v>0</v>
          </cell>
          <cell r="N46">
            <v>0</v>
          </cell>
          <cell r="Q46">
            <v>0</v>
          </cell>
          <cell r="T46" t="str">
            <v>BARS Only Costs</v>
          </cell>
          <cell r="V46">
            <v>6556.2784999999567</v>
          </cell>
          <cell r="W46">
            <v>6556.2784999999567</v>
          </cell>
          <cell r="Z46">
            <v>0</v>
          </cell>
          <cell r="AC46" t="str">
            <v>BARS Only Costs</v>
          </cell>
          <cell r="AI46">
            <v>0</v>
          </cell>
          <cell r="AL46" t="str">
            <v>BARS Only Costs</v>
          </cell>
          <cell r="AN46" t="str">
            <v xml:space="preserve"> </v>
          </cell>
          <cell r="AO46">
            <v>0</v>
          </cell>
          <cell r="AR46">
            <v>0</v>
          </cell>
          <cell r="AS46" t="e">
            <v>#DIV/0!</v>
          </cell>
        </row>
        <row r="47">
          <cell r="B47" t="str">
            <v>Plug</v>
          </cell>
          <cell r="H47">
            <v>-1716</v>
          </cell>
          <cell r="I47">
            <v>-1716</v>
          </cell>
          <cell r="K47" t="str">
            <v>Oxide Timing</v>
          </cell>
          <cell r="P47">
            <v>0.37865716056077187</v>
          </cell>
          <cell r="Q47">
            <v>0</v>
          </cell>
          <cell r="R47">
            <v>0</v>
          </cell>
          <cell r="T47" t="str">
            <v>Plug</v>
          </cell>
          <cell r="Z47">
            <v>221</v>
          </cell>
          <cell r="AA47">
            <v>221</v>
          </cell>
          <cell r="AC47" t="str">
            <v>Plug</v>
          </cell>
          <cell r="AI47">
            <v>-1</v>
          </cell>
          <cell r="AJ47">
            <v>-1</v>
          </cell>
          <cell r="AL47" t="str">
            <v>Plug</v>
          </cell>
          <cell r="AR47">
            <v>0</v>
          </cell>
          <cell r="AS47">
            <v>0</v>
          </cell>
        </row>
        <row r="49">
          <cell r="B49" t="str">
            <v>Price Finalization from prior years shipments</v>
          </cell>
          <cell r="G49">
            <v>9281</v>
          </cell>
          <cell r="H49">
            <v>5337</v>
          </cell>
          <cell r="K49" t="str">
            <v>Price Finalization from prior years shipments</v>
          </cell>
          <cell r="P49">
            <v>9281</v>
          </cell>
          <cell r="Q49">
            <v>5337</v>
          </cell>
          <cell r="T49" t="str">
            <v>Price Finalization from prior years shipments</v>
          </cell>
          <cell r="Y49">
            <v>0</v>
          </cell>
          <cell r="Z49">
            <v>0</v>
          </cell>
          <cell r="AC49" t="str">
            <v>Price Finalization from prior years shipments</v>
          </cell>
          <cell r="AH49">
            <v>0</v>
          </cell>
          <cell r="AI49">
            <v>0</v>
          </cell>
          <cell r="AL49" t="str">
            <v>Price Finalization from prior years shipments</v>
          </cell>
          <cell r="AQ49">
            <v>0</v>
          </cell>
          <cell r="AR49">
            <v>0</v>
          </cell>
        </row>
        <row r="50">
          <cell r="B50" t="str">
            <v>Gold &amp; Silver Variance</v>
          </cell>
          <cell r="G50">
            <v>1026.1300000000028</v>
          </cell>
          <cell r="H50">
            <v>590</v>
          </cell>
          <cell r="K50" t="str">
            <v>Gold &amp; Silver Variance</v>
          </cell>
          <cell r="P50">
            <v>1026.1300000000028</v>
          </cell>
          <cell r="Q50">
            <v>590</v>
          </cell>
          <cell r="T50" t="str">
            <v>Gold &amp; Silver Variance</v>
          </cell>
          <cell r="Y50">
            <v>0</v>
          </cell>
          <cell r="Z50">
            <v>0</v>
          </cell>
          <cell r="AC50" t="str">
            <v>Gold &amp; Silver Variance</v>
          </cell>
          <cell r="AH50">
            <v>-3323.9299999999967</v>
          </cell>
          <cell r="AI50">
            <v>-1911</v>
          </cell>
          <cell r="AL50" t="str">
            <v>Gold &amp; Silver Variance</v>
          </cell>
          <cell r="AQ50">
            <v>0</v>
          </cell>
          <cell r="AR50">
            <v>0</v>
          </cell>
        </row>
        <row r="52">
          <cell r="G52">
            <v>569.60924000000159</v>
          </cell>
          <cell r="P52">
            <v>577.60923999999977</v>
          </cell>
          <cell r="Y52">
            <v>0</v>
          </cell>
          <cell r="AH52">
            <v>1532.4741632309988</v>
          </cell>
          <cell r="AQ52">
            <v>0</v>
          </cell>
        </row>
        <row r="54">
          <cell r="F54" t="str">
            <v>MEL 100%</v>
          </cell>
          <cell r="G54">
            <v>43995.336047834353</v>
          </cell>
          <cell r="H54">
            <v>23253</v>
          </cell>
          <cell r="I54">
            <v>30833.336047834247</v>
          </cell>
          <cell r="O54" t="str">
            <v>MEL 100%</v>
          </cell>
          <cell r="P54">
            <v>29483.258014838182</v>
          </cell>
          <cell r="Q54">
            <v>19776</v>
          </cell>
          <cell r="R54">
            <v>29686.117567834248</v>
          </cell>
          <cell r="X54" t="str">
            <v>MEL 100%</v>
          </cell>
          <cell r="Y54">
            <v>0</v>
          </cell>
          <cell r="Z54">
            <v>221</v>
          </cell>
          <cell r="AA54">
            <v>0</v>
          </cell>
          <cell r="AG54" t="str">
            <v>MEL 100%</v>
          </cell>
          <cell r="AH54">
            <v>-64337.543445311254</v>
          </cell>
          <cell r="AI54">
            <v>-37876</v>
          </cell>
          <cell r="AJ54">
            <v>-64368.543445311145</v>
          </cell>
          <cell r="AP54" t="str">
            <v>MEL 100%</v>
          </cell>
          <cell r="AQ54">
            <v>0</v>
          </cell>
          <cell r="AR54">
            <v>0</v>
          </cell>
          <cell r="AS54">
            <v>0</v>
          </cell>
        </row>
        <row r="56">
          <cell r="B56" t="str">
            <v>Hedging</v>
          </cell>
          <cell r="H56">
            <v>-29970</v>
          </cell>
          <cell r="K56" t="str">
            <v>Hedging</v>
          </cell>
          <cell r="Q56">
            <v>-29970</v>
          </cell>
          <cell r="T56" t="str">
            <v>Hedging</v>
          </cell>
          <cell r="Z56">
            <v>0</v>
          </cell>
          <cell r="AC56" t="str">
            <v>Hedging</v>
          </cell>
          <cell r="AI56">
            <v>0</v>
          </cell>
          <cell r="AL56" t="str">
            <v>Hedging</v>
          </cell>
          <cell r="AR56">
            <v>0</v>
          </cell>
        </row>
        <row r="57">
          <cell r="B57" t="str">
            <v>Operating Option Costs</v>
          </cell>
          <cell r="H57">
            <v>0</v>
          </cell>
          <cell r="K57" t="str">
            <v>Operating Option Costs</v>
          </cell>
          <cell r="Q57">
            <v>0</v>
          </cell>
          <cell r="T57" t="str">
            <v>Operating Option Costs</v>
          </cell>
          <cell r="Z57">
            <v>0</v>
          </cell>
          <cell r="AC57" t="str">
            <v>Operating Option Costs</v>
          </cell>
          <cell r="AI57">
            <v>0</v>
          </cell>
          <cell r="AL57" t="str">
            <v>Operating Option Costs</v>
          </cell>
          <cell r="AR57">
            <v>0</v>
          </cell>
        </row>
        <row r="58">
          <cell r="B58" t="str">
            <v>BMII Management Fees</v>
          </cell>
          <cell r="H58">
            <v>380</v>
          </cell>
          <cell r="K58" t="str">
            <v>BMII Management Fees</v>
          </cell>
          <cell r="Q58">
            <v>380</v>
          </cell>
          <cell r="T58" t="str">
            <v>BMII Management Fees</v>
          </cell>
          <cell r="Z58">
            <v>0</v>
          </cell>
          <cell r="AC58" t="str">
            <v>BMII Management Fees</v>
          </cell>
          <cell r="AI58">
            <v>0</v>
          </cell>
          <cell r="AL58" t="str">
            <v>BMII Management Fees</v>
          </cell>
          <cell r="AR58">
            <v>0</v>
          </cell>
        </row>
        <row r="59">
          <cell r="B59" t="str">
            <v>Forex (Loss) / Gain</v>
          </cell>
          <cell r="H59">
            <v>-219</v>
          </cell>
          <cell r="K59" t="str">
            <v>Forex (Loss) / Gain</v>
          </cell>
          <cell r="Q59">
            <v>-219</v>
          </cell>
          <cell r="T59" t="str">
            <v>Forex (Loss) / Gain</v>
          </cell>
          <cell r="Z59">
            <v>0</v>
          </cell>
          <cell r="AC59" t="str">
            <v>Forex (Loss) / Gain</v>
          </cell>
          <cell r="AI59">
            <v>0</v>
          </cell>
          <cell r="AL59" t="str">
            <v>Forex (Loss) / Gain</v>
          </cell>
          <cell r="AR59">
            <v>0</v>
          </cell>
        </row>
        <row r="60">
          <cell r="B60" t="str">
            <v>Other</v>
          </cell>
          <cell r="K60" t="str">
            <v>Other</v>
          </cell>
          <cell r="T60" t="str">
            <v>Other</v>
          </cell>
          <cell r="AC60" t="str">
            <v>Other</v>
          </cell>
          <cell r="AL60" t="str">
            <v>Other</v>
          </cell>
        </row>
        <row r="61">
          <cell r="C61" t="str">
            <v>Other BARS</v>
          </cell>
          <cell r="G61">
            <v>7185</v>
          </cell>
          <cell r="L61" t="str">
            <v>Other BARS</v>
          </cell>
          <cell r="P61">
            <v>-56</v>
          </cell>
          <cell r="U61" t="str">
            <v>Other BARS</v>
          </cell>
          <cell r="Y61">
            <v>6604</v>
          </cell>
          <cell r="AD61" t="str">
            <v>Other BARS</v>
          </cell>
          <cell r="AH61">
            <v>0</v>
          </cell>
          <cell r="AM61" t="str">
            <v>Other BARS</v>
          </cell>
          <cell r="AQ61">
            <v>0</v>
          </cell>
        </row>
        <row r="62">
          <cell r="C62" t="str">
            <v>Other Expenses (MEL)</v>
          </cell>
          <cell r="F62">
            <v>569.60924000000159</v>
          </cell>
          <cell r="G62">
            <v>328</v>
          </cell>
          <cell r="H62">
            <v>7513</v>
          </cell>
          <cell r="L62" t="str">
            <v>Other Expenses (MEL)</v>
          </cell>
          <cell r="O62">
            <v>577.60923999999977</v>
          </cell>
          <cell r="P62">
            <v>332</v>
          </cell>
          <cell r="Q62">
            <v>276</v>
          </cell>
          <cell r="U62" t="str">
            <v>Other Expenses (MEL)</v>
          </cell>
          <cell r="X62">
            <v>0</v>
          </cell>
          <cell r="Y62">
            <v>0</v>
          </cell>
          <cell r="Z62">
            <v>6604</v>
          </cell>
          <cell r="AD62" t="str">
            <v>Other Expenses (MEL)</v>
          </cell>
          <cell r="AG62">
            <v>1532.4741632309988</v>
          </cell>
          <cell r="AH62">
            <v>881</v>
          </cell>
          <cell r="AI62">
            <v>881</v>
          </cell>
          <cell r="AM62" t="str">
            <v>Other Expenses (MEL)</v>
          </cell>
          <cell r="AP62">
            <v>0</v>
          </cell>
          <cell r="AQ62">
            <v>0</v>
          </cell>
          <cell r="AR62">
            <v>0</v>
          </cell>
        </row>
        <row r="63">
          <cell r="B63" t="str">
            <v>Income Tax</v>
          </cell>
          <cell r="H63">
            <v>-72940</v>
          </cell>
          <cell r="K63" t="str">
            <v>Income Tax</v>
          </cell>
          <cell r="Q63">
            <v>-58074</v>
          </cell>
          <cell r="T63" t="str">
            <v>Income Tax</v>
          </cell>
          <cell r="Z63">
            <v>0</v>
          </cell>
          <cell r="AC63" t="str">
            <v>Income Tax</v>
          </cell>
          <cell r="AI63">
            <v>12589</v>
          </cell>
          <cell r="AL63" t="str">
            <v>Income Tax</v>
          </cell>
          <cell r="AR63">
            <v>0</v>
          </cell>
        </row>
        <row r="64">
          <cell r="H64">
            <v>-71983</v>
          </cell>
          <cell r="I64">
            <v>-207222</v>
          </cell>
          <cell r="Q64">
            <v>-67831</v>
          </cell>
          <cell r="R64">
            <v>-175462</v>
          </cell>
          <cell r="Z64">
            <v>6825</v>
          </cell>
          <cell r="AA64">
            <v>6825</v>
          </cell>
          <cell r="AI64">
            <v>-24406</v>
          </cell>
          <cell r="AJ64">
            <v>-1025.0000000000291</v>
          </cell>
          <cell r="AR64">
            <v>0</v>
          </cell>
          <cell r="AS64">
            <v>0</v>
          </cell>
        </row>
      </sheetData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-1"/>
      <sheetName val="clientes-2"/>
      <sheetName val="FLUJO DE CONTRATOS-3"/>
      <sheetName val="VENTAS X REPRESENTADAS-4"/>
      <sheetName val="vtaxindustria-5"/>
      <sheetName val="VTASXVENDEDOR-6"/>
      <sheetName val="Resumen"/>
      <sheetName val="US$"/>
      <sheetName val="O-1 RLI"/>
      <sheetName val="Inicio Análisis Cuentas"/>
    </sheetNames>
    <sheetDataSet>
      <sheetData sheetId="0">
        <row r="1">
          <cell r="A1" t="str">
            <v>ADEXUS S.A. - SUCURSAL ECUADOR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I-CITIGCB"/>
      <sheetName val="CONDI-CITIGCB (2)"/>
      <sheetName val="Bce"/>
      <sheetName val="ACT Fijo Tributario"/>
      <sheetName val="Diferidos"/>
      <sheetName val="AI-0 RLI(cliente)"/>
      <sheetName val="VoucherPetroleo(1)"/>
      <sheetName val="CPM-BCSA-03"/>
      <sheetName val="RLI_12_2006"/>
      <sheetName val="CLIENTE"/>
      <sheetName val="Selection"/>
      <sheetName val="papeles"/>
      <sheetName val="Cash Flow"/>
      <sheetName val="IS DN"/>
      <sheetName val="Assumptions Balance Sheet"/>
      <sheetName val="RLI"/>
      <sheetName val="TRABAJO"/>
      <sheetName val="12.160.010-15"/>
      <sheetName val="VPP  A II-8"/>
      <sheetName val="FX"/>
      <sheetName val="Inicio Análisis Cuentas"/>
      <sheetName val="ACTIVO FIJOS"/>
      <sheetName val="ANIM"/>
      <sheetName val="Sheet1"/>
      <sheetName val="Efficiency"/>
      <sheetName val="Grafico_Costos_"/>
      <sheetName val="Links"/>
      <sheetName val="Lead"/>
      <sheetName val="Patrimonio"/>
      <sheetName val="CalPara-SatM17"/>
      <sheetName val="mfsa-oo"/>
      <sheetName val="MS"/>
      <sheetName val="List"/>
      <sheetName val="CONDI-CITIGCB_(2)"/>
      <sheetName val="ACT_Fijo_Tributario"/>
      <sheetName val="AI-0_RLI(cliente)"/>
      <sheetName val="Cash_Flow"/>
      <sheetName val="IS_DN"/>
      <sheetName val="Assumptions_Balance_Sheet"/>
      <sheetName val="12_160_010-15"/>
      <sheetName val="VPP__A_II-8"/>
      <sheetName val="Inicio_Análisis_Cuentas"/>
      <sheetName val="ACTIVO_FIJOS"/>
      <sheetName val="DPTO A PLAZO 2004"/>
      <sheetName val="Exh.2.1A"/>
      <sheetName val="Exh.2.1B"/>
      <sheetName val="RLI-CPI_PAPE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. Impt. Adicional"/>
      <sheetName val="CLIENTE"/>
      <sheetName val="T0"/>
      <sheetName val="T1"/>
      <sheetName val="T2"/>
      <sheetName val="F22 B. International Inc 99%"/>
      <sheetName val="F22 Wester 1%"/>
      <sheetName val="Balance"/>
      <sheetName val="F22 Anv"/>
      <sheetName val="F22 Rev"/>
      <sheetName val="Anexo A (RLI)"/>
      <sheetName val="Anexo B (CPI)"/>
      <sheetName val="Anexo C (CPF)"/>
      <sheetName val="Anexo D (FUT)"/>
      <sheetName val="Anexo E (FUNT)"/>
      <sheetName val="ANEXO F (TASA)"/>
      <sheetName val="T8"/>
      <sheetName val="11.2 CPI"/>
      <sheetName val="11.1 RLI"/>
      <sheetName val="11.3 FUT"/>
      <sheetName val="AI-2 Pat.Trib"/>
      <sheetName val="AI-3 Pat.Fin"/>
      <sheetName val="AI-4 PPM"/>
      <sheetName val="AI-5 PT"/>
      <sheetName val="AI-6 ID"/>
      <sheetName val="AI-7 EDI"/>
      <sheetName val="AI-8 P.Impto."/>
      <sheetName val="AI-9 Sence"/>
      <sheetName val="AI-10 P.Vac"/>
      <sheetName val="AI-11 Obsolesc"/>
      <sheetName val="AI-12 P.Varias"/>
      <sheetName val="AI-13 Ventas comprometidas "/>
      <sheetName val="AI-14 GR y Multas"/>
      <sheetName val="AI-15 Provisión SII"/>
      <sheetName val="AI-16 Otros ajustes"/>
      <sheetName val="AI-17 RLI Zona Franca"/>
      <sheetName val="AI-18 Activos en Leasing"/>
      <sheetName val="AI-18.2 leasing"/>
      <sheetName val="AI-19 PPM mensuales 2005"/>
      <sheetName val="AI-20 RLI Argentina"/>
      <sheetName val="AI-20.2 Bce. Argentina"/>
      <sheetName val="AI-0.1 RLI 2005"/>
      <sheetName val="AI-0.2 detalles"/>
      <sheetName val="AI-0.3 GR AT2006"/>
      <sheetName val="AI-0.4 CPF 01.01.05   B-1"/>
      <sheetName val="INDICE"/>
      <sheetName val="AF"/>
      <sheetName val="IER"/>
      <sheetName val="Leasing"/>
      <sheetName val="Sence"/>
      <sheetName val="AI-1 RLI"/>
      <sheetName val="B-1 CPI"/>
      <sheetName val="C-1 FUT"/>
      <sheetName val="ICPI"/>
      <sheetName val="CM"/>
      <sheetName val="1500-1"/>
      <sheetName val="1500-2"/>
      <sheetName val="Contrib"/>
      <sheetName val="Inicio Análisis Cuentas"/>
      <sheetName val="Tributario_A25_1.1"/>
      <sheetName val="Base Datos"/>
      <sheetName val="Interdit"/>
      <sheetName val="BDatos"/>
      <sheetName val="D-REN02"/>
      <sheetName val="MFSA"/>
      <sheetName val="12.210902"/>
      <sheetName val="Resumen-1"/>
      <sheetName val="VoucherPetroleo(1)"/>
      <sheetName val="ago'96"/>
      <sheetName val="Datos"/>
      <sheetName val="Float pta mir"/>
      <sheetName val="Patrimonio US$"/>
      <sheetName val="PIV-TOT-DIESEL"/>
      <sheetName val="PIV-Gasolina"/>
      <sheetName val="Inputs"/>
      <sheetName val="Traductor"/>
      <sheetName val="Exh.2.1A"/>
      <sheetName val="Exh.2.1B"/>
    </sheetNames>
    <sheetDataSet>
      <sheetData sheetId="0" refreshError="1"/>
      <sheetData sheetId="1">
        <row r="11">
          <cell r="D11" t="str">
            <v>28/04/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Bce. - FOL 12.2000"/>
      <sheetName val="RLI 2006"/>
      <sheetName val="Parametros"/>
      <sheetName val="98_Ar_Fu (T)"/>
      <sheetName val="98_Ar_Gr2"/>
      <sheetName val="98_Fu_Gr2"/>
      <sheetName val="Ar_Fu (T)"/>
      <sheetName val="Area_Gr2"/>
      <sheetName val="Funcion_Gr2"/>
      <sheetName val="CAPACFLO"/>
      <sheetName val="IPC-C.M."/>
      <sheetName val="Revenue"/>
      <sheetName val="PLAN ESTRATEGICO CONSOLIDADO"/>
      <sheetName val=" AnexoOpDiv99"/>
      <sheetName val="Res. Total mes"/>
      <sheetName val="Datos"/>
      <sheetName val="GG VLC"/>
      <sheetName val="Flujo por margen"/>
      <sheetName val="Flujo por acumulado"/>
      <sheetName val="GRAFICO COMPARATIVA PARQUE"/>
      <sheetName val="papeles"/>
      <sheetName val="Efficiency"/>
      <sheetName val="Income St"/>
      <sheetName val="Main Parameters"/>
      <sheetName val="eerr aqua"/>
      <sheetName val="COLETOR"/>
      <sheetName val="GA US GAAP"/>
      <sheetName val="IA US GAAP"/>
      <sheetName val="TA US GAAP"/>
      <sheetName val="CC CSC"/>
      <sheetName val="IQU DCF"/>
      <sheetName val="US$"/>
      <sheetName val="GA SyS"/>
      <sheetName val="IA SyS"/>
      <sheetName val="TA SyS"/>
      <sheetName val="Diferidos"/>
      <sheetName val="Selection"/>
      <sheetName val="CONDI-CITIGCB"/>
      <sheetName val="Cash Flow"/>
      <sheetName val="IS DN"/>
      <sheetName val="Assumptions Balance Sheet"/>
      <sheetName val="Budget Data"/>
      <sheetName val="Inicio"/>
      <sheetName val="CC101"/>
      <sheetName val="Câmbio - 97"/>
      <sheetName val="AI-0 RLI(cliente)"/>
      <sheetName val="FRAN GRÈVE"/>
      <sheetName val="VoucherPetroleo(1)"/>
      <sheetName val="FMLSA Sept. 2006"/>
      <sheetName val="Notas"/>
      <sheetName val="PIV-TOT-DIESEL"/>
      <sheetName val="PIV-Gasolina"/>
      <sheetName val="30.09.04"/>
      <sheetName val="RLI"/>
      <sheetName val="Inicio_Análisis_Cuentas"/>
      <sheetName val="Balance_General_Cierre_Mes"/>
      <sheetName val="Balance_General_Inf_Gest"/>
      <sheetName val="11010010-20-30_Bancos"/>
      <sheetName val="11040010_Clientes"/>
      <sheetName val="11040999_Otros_Deudores"/>
      <sheetName val="11060060_Deudores_Incobr_"/>
      <sheetName val="11_080_PPM_-_Cred_Capac"/>
      <sheetName val="Inv_BlocksAjustado"/>
      <sheetName val="Inventario_Blocks"/>
      <sheetName val="11090999_Repuestos_Varios"/>
      <sheetName val="Anexo_Repuestos"/>
      <sheetName val="11100040_Descarga_Mr_Planta_"/>
      <sheetName val="Balance_General_Ciomprobación"/>
      <sheetName val="Leasing_Ford_Ranger"/>
      <sheetName val="13080999_Otros_Activos"/>
      <sheetName val="21010xxx_Deudas_Bancos_Pág_2"/>
      <sheetName val="21050010_Proveedores"/>
      <sheetName val="21080010_Prov_DI"/>
      <sheetName val="21080010_Prov_Deudores_Incobr_"/>
      <sheetName val="21085xxx_Retenciones"/>
      <sheetName val="23000000_Patrimonio"/>
      <sheetName val="Pr"/>
      <sheetName val="ANIM"/>
      <sheetName val="ACT-RES"/>
      <sheetName val="PPM actualizados"/>
      <sheetName val="GAST_EST"/>
      <sheetName val="Grupo"/>
      <sheetName val="Bce"/>
      <sheetName val="Resumen-1"/>
      <sheetName val="Año 2003"/>
      <sheetName val="liquido"/>
      <sheetName val="ACTIVO FIJO 2008"/>
      <sheetName val="CARTA"/>
    </sheetNames>
    <sheetDataSet>
      <sheetData sheetId="0">
        <row r="6">
          <cell r="A6" t="str">
            <v>Saldo Según Mayor al 31.Dic.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les"/>
      <sheetName val="RLI"/>
      <sheetName val="cpi final"/>
      <sheetName val="Diferidos"/>
      <sheetName val="FUT"/>
      <sheetName val="IVA"/>
      <sheetName val="Adicional"/>
      <sheetName val="PPM"/>
      <sheetName val="Libros y registros"/>
      <sheetName val="Notas"/>
      <sheetName val="CONDI-CITIGCB"/>
      <sheetName val="Selection"/>
      <sheetName val="Cash Flow"/>
      <sheetName val="IS DN"/>
      <sheetName val="Assumptions Balance Sheet"/>
      <sheetName val="VoucherPetroleo(1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TABLA"/>
      <sheetName val="BC97"/>
      <sheetName val="CONVBCE"/>
      <sheetName val="BCEUS$"/>
      <sheetName val="BCE$"/>
      <sheetName val="DETBCE"/>
      <sheetName val="PPTO97"/>
      <sheetName val="NOTAS"/>
      <sheetName val="EERR"/>
      <sheetName val="ESTFIN97"/>
      <sheetName val="papeles"/>
      <sheetName val="Budget Data"/>
      <sheetName val="Diferidos"/>
      <sheetName val="GA US GAAP"/>
      <sheetName val="IA US GAAP"/>
      <sheetName val="TA US GAAP"/>
      <sheetName val="GA SyS"/>
      <sheetName val="IA SyS"/>
      <sheetName val="TA SyS"/>
      <sheetName val="Main Parameters"/>
      <sheetName val="Inicio Análisis Cuentas"/>
      <sheetName val="GAST_EST"/>
      <sheetName val="AI-0 RLI(cliente)"/>
      <sheetName val="CONDI-CITIGCB"/>
      <sheetName val="PRERO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Antofagasta"/>
      <sheetName val="Toronto"/>
      <sheetName val="Hoja3"/>
      <sheetName val="Sheet1"/>
      <sheetName val="Inicio Análisis Cuentas"/>
      <sheetName val="Uso frecuente"/>
    </sheetNames>
    <definedNames>
      <definedName name="GENHIS"/>
      <definedName name="IDB"/>
      <definedName name="IER"/>
      <definedName name="IMPBCE"/>
      <definedName name="IMPBCEUS"/>
      <definedName name="IPR"/>
      <definedName name="IT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TABLA"/>
      <sheetName val="BC97"/>
      <sheetName val="CONVBCE"/>
      <sheetName val="BCEUS$"/>
      <sheetName val="BCE$"/>
      <sheetName val="DETBCE"/>
      <sheetName val="PPTO97"/>
      <sheetName val="NOTAS"/>
      <sheetName val="EERR"/>
      <sheetName val="ESTFIN97"/>
      <sheetName val="papeles"/>
      <sheetName val="Budget Data"/>
      <sheetName val="98_Ar_Fu (T)"/>
      <sheetName val="98_Ar_Gr2"/>
      <sheetName val="98_Fu_Gr2"/>
      <sheetName val="Inicio Análisis Cuentas"/>
      <sheetName val="Ar_Fu (T)"/>
      <sheetName val="Area_Gr2"/>
      <sheetName val="Funcion_Gr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101"/>
      <sheetName val="CC101 + 399 15%"/>
    </sheetNames>
    <sheetDataSet>
      <sheetData sheetId="0" refreshError="1">
        <row r="57">
          <cell r="A57" t="str">
            <v>REMUNERACIONES</v>
          </cell>
          <cell r="E57">
            <v>2465183.9222873305</v>
          </cell>
          <cell r="F57">
            <v>2465183.9222873305</v>
          </cell>
          <cell r="G57">
            <v>2465183.9222873305</v>
          </cell>
          <cell r="H57">
            <v>2465183.9222873305</v>
          </cell>
          <cell r="I57">
            <v>2465183.9222873305</v>
          </cell>
          <cell r="J57">
            <v>2470465.9622873305</v>
          </cell>
          <cell r="K57">
            <v>2507087.5151126841</v>
          </cell>
          <cell r="L57">
            <v>2507087.5151126841</v>
          </cell>
          <cell r="M57">
            <v>2507087.5151126841</v>
          </cell>
          <cell r="N57">
            <v>2507087.5151126841</v>
          </cell>
          <cell r="O57">
            <v>2507087.5151126841</v>
          </cell>
          <cell r="P57">
            <v>2507087.5151126841</v>
          </cell>
          <cell r="Q57">
            <v>29838910.664400093</v>
          </cell>
        </row>
        <row r="58">
          <cell r="B58" t="str">
            <v>SALARIOS Y COMPLEMENTOS FIJOS</v>
          </cell>
          <cell r="E58">
            <v>2273128.349080713</v>
          </cell>
          <cell r="F58">
            <v>2273128.349080713</v>
          </cell>
          <cell r="G58">
            <v>2273128.349080713</v>
          </cell>
          <cell r="H58">
            <v>2273128.349080713</v>
          </cell>
          <cell r="I58">
            <v>2273128.349080713</v>
          </cell>
          <cell r="J58">
            <v>2278410.389080713</v>
          </cell>
          <cell r="K58">
            <v>2312287.264321364</v>
          </cell>
          <cell r="L58">
            <v>2312287.264321364</v>
          </cell>
          <cell r="M58">
            <v>2312287.264321364</v>
          </cell>
          <cell r="N58">
            <v>2312287.264321364</v>
          </cell>
          <cell r="O58">
            <v>2312287.264321364</v>
          </cell>
          <cell r="P58">
            <v>2312287.264321364</v>
          </cell>
          <cell r="Q58">
            <v>27517775.720412467</v>
          </cell>
        </row>
        <row r="59">
          <cell r="B59">
            <v>41030101</v>
          </cell>
          <cell r="C59" t="str">
            <v>Remuneraciones</v>
          </cell>
          <cell r="D59" t="str">
            <v>EGE</v>
          </cell>
          <cell r="E59">
            <v>2048435.1195</v>
          </cell>
          <cell r="F59">
            <v>2048435.1195</v>
          </cell>
          <cell r="G59">
            <v>2048435.1195</v>
          </cell>
          <cell r="H59">
            <v>2048435.1195</v>
          </cell>
          <cell r="I59">
            <v>2048435.1195</v>
          </cell>
          <cell r="J59">
            <v>2048435.1195</v>
          </cell>
          <cell r="K59">
            <v>2080185.8638522499</v>
          </cell>
          <cell r="L59">
            <v>2080185.8638522499</v>
          </cell>
          <cell r="M59">
            <v>2080185.8638522499</v>
          </cell>
          <cell r="N59">
            <v>2080185.8638522499</v>
          </cell>
          <cell r="O59">
            <v>2080185.8638522499</v>
          </cell>
          <cell r="P59">
            <v>2080185.8638522499</v>
          </cell>
          <cell r="Q59">
            <v>24771725.900113504</v>
          </cell>
        </row>
        <row r="60">
          <cell r="B60">
            <v>41030102</v>
          </cell>
          <cell r="C60" t="str">
            <v>Gratificacion</v>
          </cell>
          <cell r="D60" t="str">
            <v>EGE</v>
          </cell>
          <cell r="E60">
            <v>88034</v>
          </cell>
          <cell r="F60">
            <v>88034</v>
          </cell>
          <cell r="G60">
            <v>88034</v>
          </cell>
          <cell r="H60">
            <v>88034</v>
          </cell>
          <cell r="I60">
            <v>88034</v>
          </cell>
          <cell r="J60">
            <v>93316.04</v>
          </cell>
          <cell r="K60">
            <v>93316.04</v>
          </cell>
          <cell r="L60">
            <v>93316.04</v>
          </cell>
          <cell r="M60">
            <v>93316.04</v>
          </cell>
          <cell r="N60">
            <v>93316.04</v>
          </cell>
          <cell r="O60">
            <v>93316.04</v>
          </cell>
          <cell r="P60">
            <v>93316.04</v>
          </cell>
          <cell r="Q60">
            <v>1093382.2800000003</v>
          </cell>
        </row>
        <row r="61">
          <cell r="B61">
            <v>41030104</v>
          </cell>
          <cell r="C61" t="str">
            <v>Colacion</v>
          </cell>
          <cell r="D61" t="str">
            <v>EGE</v>
          </cell>
          <cell r="E61">
            <v>114538.245</v>
          </cell>
          <cell r="F61">
            <v>114538.245</v>
          </cell>
          <cell r="G61">
            <v>114538.245</v>
          </cell>
          <cell r="H61">
            <v>114538.245</v>
          </cell>
          <cell r="I61">
            <v>114538.245</v>
          </cell>
          <cell r="J61">
            <v>114538.245</v>
          </cell>
          <cell r="K61">
            <v>116286.49</v>
          </cell>
          <cell r="L61">
            <v>116286.49</v>
          </cell>
          <cell r="M61">
            <v>116286.49</v>
          </cell>
          <cell r="N61">
            <v>116286.49</v>
          </cell>
          <cell r="O61">
            <v>116286.49</v>
          </cell>
          <cell r="P61">
            <v>116286.49</v>
          </cell>
          <cell r="Q61">
            <v>1384948.41</v>
          </cell>
        </row>
        <row r="62">
          <cell r="B62">
            <v>41030105</v>
          </cell>
          <cell r="C62" t="str">
            <v>Movilizacion</v>
          </cell>
          <cell r="D62" t="str">
            <v>EGE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>
            <v>41030106</v>
          </cell>
          <cell r="C63" t="str">
            <v>Aporte Patronal</v>
          </cell>
          <cell r="D63" t="str">
            <v>EGE</v>
          </cell>
          <cell r="E63">
            <v>22120.984580712866</v>
          </cell>
          <cell r="F63">
            <v>22120.984580712866</v>
          </cell>
          <cell r="G63">
            <v>22120.984580712866</v>
          </cell>
          <cell r="H63">
            <v>22120.984580712866</v>
          </cell>
          <cell r="I63">
            <v>22120.984580712866</v>
          </cell>
          <cell r="J63">
            <v>22120.984580712866</v>
          </cell>
          <cell r="K63">
            <v>22498.870469113914</v>
          </cell>
          <cell r="L63">
            <v>22498.870469113914</v>
          </cell>
          <cell r="M63">
            <v>22498.870469113914</v>
          </cell>
          <cell r="N63">
            <v>22498.870469113914</v>
          </cell>
          <cell r="O63">
            <v>22498.870469113914</v>
          </cell>
          <cell r="P63">
            <v>22498.870469113914</v>
          </cell>
          <cell r="Q63">
            <v>267719.13029896072</v>
          </cell>
        </row>
        <row r="64">
          <cell r="B64" t="str">
            <v>COMPLEMENTOS VARIABLES</v>
          </cell>
          <cell r="E64">
            <v>192055.57320661761</v>
          </cell>
          <cell r="F64">
            <v>192055.57320661761</v>
          </cell>
          <cell r="G64">
            <v>192055.57320661761</v>
          </cell>
          <cell r="H64">
            <v>192055.57320661761</v>
          </cell>
          <cell r="I64">
            <v>192055.57320661761</v>
          </cell>
          <cell r="J64">
            <v>192055.57320661761</v>
          </cell>
          <cell r="K64">
            <v>194800.2507913202</v>
          </cell>
          <cell r="L64">
            <v>194800.2507913202</v>
          </cell>
          <cell r="M64">
            <v>194800.2507913202</v>
          </cell>
          <cell r="N64">
            <v>194800.2507913202</v>
          </cell>
          <cell r="O64">
            <v>194800.2507913202</v>
          </cell>
          <cell r="P64">
            <v>194800.2507913202</v>
          </cell>
          <cell r="Q64">
            <v>2321134.943987627</v>
          </cell>
        </row>
        <row r="65">
          <cell r="B65">
            <v>41030111</v>
          </cell>
          <cell r="C65" t="str">
            <v>Comisiones</v>
          </cell>
          <cell r="D65" t="str">
            <v>EGE</v>
          </cell>
          <cell r="Q65">
            <v>0</v>
          </cell>
        </row>
        <row r="66">
          <cell r="B66">
            <v>41030112</v>
          </cell>
          <cell r="C66" t="str">
            <v>Bonos por Ventas</v>
          </cell>
          <cell r="D66" t="str">
            <v>EGE</v>
          </cell>
          <cell r="Q66">
            <v>0</v>
          </cell>
        </row>
        <row r="67">
          <cell r="B67">
            <v>41030113</v>
          </cell>
          <cell r="C67" t="str">
            <v>Aguinaldos</v>
          </cell>
          <cell r="D67" t="str">
            <v>EGE</v>
          </cell>
          <cell r="E67">
            <v>14979.6</v>
          </cell>
          <cell r="F67">
            <v>14979.6</v>
          </cell>
          <cell r="G67">
            <v>14979.6</v>
          </cell>
          <cell r="H67">
            <v>14979.6</v>
          </cell>
          <cell r="I67">
            <v>14979.6</v>
          </cell>
          <cell r="J67">
            <v>14979.6</v>
          </cell>
          <cell r="K67">
            <v>14979.6</v>
          </cell>
          <cell r="L67">
            <v>14979.6</v>
          </cell>
          <cell r="M67">
            <v>14979.6</v>
          </cell>
          <cell r="N67">
            <v>14979.6</v>
          </cell>
          <cell r="O67">
            <v>14979.6</v>
          </cell>
          <cell r="P67">
            <v>14979.6</v>
          </cell>
          <cell r="Q67">
            <v>179755.20000000004</v>
          </cell>
        </row>
        <row r="68">
          <cell r="B68">
            <v>41030114</v>
          </cell>
          <cell r="C68" t="str">
            <v>Otros Gastos de Personal</v>
          </cell>
          <cell r="D68" t="str">
            <v>EGE</v>
          </cell>
          <cell r="E68">
            <v>177075.97320661761</v>
          </cell>
          <cell r="F68">
            <v>177075.97320661761</v>
          </cell>
          <cell r="G68">
            <v>177075.97320661761</v>
          </cell>
          <cell r="H68">
            <v>177075.97320661761</v>
          </cell>
          <cell r="I68">
            <v>177075.97320661761</v>
          </cell>
          <cell r="J68">
            <v>177075.97320661761</v>
          </cell>
          <cell r="K68">
            <v>179820.65079132019</v>
          </cell>
          <cell r="L68">
            <v>179820.65079132019</v>
          </cell>
          <cell r="M68">
            <v>179820.65079132019</v>
          </cell>
          <cell r="N68">
            <v>179820.65079132019</v>
          </cell>
          <cell r="O68">
            <v>179820.65079132019</v>
          </cell>
          <cell r="P68">
            <v>179820.65079132019</v>
          </cell>
          <cell r="Q68">
            <v>2141379.7439876269</v>
          </cell>
        </row>
        <row r="69">
          <cell r="B69">
            <v>41030115</v>
          </cell>
          <cell r="C69" t="str">
            <v>Impuestos de Expatriados</v>
          </cell>
          <cell r="D69" t="str">
            <v>EGE</v>
          </cell>
          <cell r="Q69">
            <v>0</v>
          </cell>
        </row>
        <row r="70">
          <cell r="B70">
            <v>41030116</v>
          </cell>
          <cell r="C70" t="str">
            <v>Reservado</v>
          </cell>
          <cell r="D70" t="str">
            <v>EGE</v>
          </cell>
          <cell r="Q70">
            <v>0</v>
          </cell>
        </row>
        <row r="71">
          <cell r="B71">
            <v>41030117</v>
          </cell>
          <cell r="C71" t="str">
            <v>Reservado 2</v>
          </cell>
          <cell r="D71" t="str">
            <v>EGE</v>
          </cell>
          <cell r="Q71">
            <v>0</v>
          </cell>
        </row>
        <row r="72">
          <cell r="B72">
            <v>41031302</v>
          </cell>
          <cell r="C72" t="str">
            <v>Vacaciones</v>
          </cell>
          <cell r="D72" t="str">
            <v>EGE</v>
          </cell>
          <cell r="Q72">
            <v>0</v>
          </cell>
        </row>
        <row r="73">
          <cell r="B73">
            <v>41031303</v>
          </cell>
          <cell r="C73" t="str">
            <v>Remuneraciones (Bono Probon- Bono Bonac)</v>
          </cell>
          <cell r="D73" t="str">
            <v>EGE</v>
          </cell>
          <cell r="Q73">
            <v>0</v>
          </cell>
        </row>
        <row r="74">
          <cell r="B74" t="str">
            <v>FORMACIÓN</v>
          </cell>
        </row>
        <row r="75">
          <cell r="B75">
            <v>41030110</v>
          </cell>
          <cell r="C75" t="str">
            <v>Gastos de Capacitacion</v>
          </cell>
          <cell r="D75" t="str">
            <v>EGE</v>
          </cell>
          <cell r="Q75">
            <v>0</v>
          </cell>
        </row>
        <row r="76">
          <cell r="B76" t="str">
            <v>HORAS EXTRAS</v>
          </cell>
        </row>
        <row r="77">
          <cell r="B77">
            <v>41030103</v>
          </cell>
          <cell r="C77" t="str">
            <v>Horas Extras</v>
          </cell>
          <cell r="D77" t="str">
            <v>EGE</v>
          </cell>
          <cell r="Q77">
            <v>0</v>
          </cell>
        </row>
        <row r="79">
          <cell r="A79" t="str">
            <v>SEGURIDAD SOCIAL  A CARGO DE LA EMPRESA</v>
          </cell>
          <cell r="E79">
            <v>84586</v>
          </cell>
          <cell r="F79">
            <v>84586</v>
          </cell>
          <cell r="G79">
            <v>84586</v>
          </cell>
          <cell r="H79">
            <v>84586</v>
          </cell>
          <cell r="I79">
            <v>84586</v>
          </cell>
          <cell r="J79">
            <v>84586</v>
          </cell>
          <cell r="K79">
            <v>84586</v>
          </cell>
          <cell r="L79">
            <v>84586</v>
          </cell>
          <cell r="M79">
            <v>84586</v>
          </cell>
          <cell r="N79">
            <v>84586</v>
          </cell>
          <cell r="O79">
            <v>84586</v>
          </cell>
          <cell r="P79">
            <v>84586</v>
          </cell>
          <cell r="Q79">
            <v>1015032</v>
          </cell>
        </row>
        <row r="80">
          <cell r="B80">
            <v>41030107</v>
          </cell>
          <cell r="C80" t="str">
            <v>Aporte Servicio Medico</v>
          </cell>
          <cell r="D80" t="str">
            <v>EGE</v>
          </cell>
          <cell r="E80">
            <v>84586</v>
          </cell>
          <cell r="F80">
            <v>84586</v>
          </cell>
          <cell r="G80">
            <v>84586</v>
          </cell>
          <cell r="H80">
            <v>84586</v>
          </cell>
          <cell r="I80">
            <v>84586</v>
          </cell>
          <cell r="J80">
            <v>84586</v>
          </cell>
          <cell r="K80">
            <v>84586</v>
          </cell>
          <cell r="L80">
            <v>84586</v>
          </cell>
          <cell r="M80">
            <v>84586</v>
          </cell>
          <cell r="N80">
            <v>84586</v>
          </cell>
          <cell r="O80">
            <v>84586</v>
          </cell>
          <cell r="P80">
            <v>84586</v>
          </cell>
          <cell r="Q80">
            <v>1015032</v>
          </cell>
        </row>
        <row r="82">
          <cell r="A82" t="str">
            <v>GASTOS DE VIAJE</v>
          </cell>
          <cell r="E82">
            <v>845000</v>
          </cell>
          <cell r="F82">
            <v>845000</v>
          </cell>
          <cell r="G82">
            <v>845000</v>
          </cell>
          <cell r="H82">
            <v>845000</v>
          </cell>
          <cell r="I82">
            <v>845000</v>
          </cell>
          <cell r="J82">
            <v>845000</v>
          </cell>
          <cell r="K82">
            <v>845000</v>
          </cell>
          <cell r="L82">
            <v>845000</v>
          </cell>
          <cell r="M82">
            <v>845000</v>
          </cell>
          <cell r="N82">
            <v>845000</v>
          </cell>
          <cell r="O82">
            <v>845000</v>
          </cell>
          <cell r="P82">
            <v>845000</v>
          </cell>
          <cell r="Q82">
            <v>10140000</v>
          </cell>
        </row>
        <row r="83">
          <cell r="B83" t="str">
            <v>LOCOMOCIÓN</v>
          </cell>
        </row>
        <row r="84">
          <cell r="B84">
            <v>41030801</v>
          </cell>
          <cell r="C84" t="str">
            <v>Pasajes y  Anexos al Transporte</v>
          </cell>
          <cell r="D84" t="str">
            <v>TODOS</v>
          </cell>
          <cell r="E84">
            <v>550000</v>
          </cell>
          <cell r="F84">
            <v>550000</v>
          </cell>
          <cell r="G84">
            <v>550000</v>
          </cell>
          <cell r="H84">
            <v>550000</v>
          </cell>
          <cell r="I84">
            <v>550000</v>
          </cell>
          <cell r="J84">
            <v>550000</v>
          </cell>
          <cell r="K84">
            <v>550000</v>
          </cell>
          <cell r="L84">
            <v>550000</v>
          </cell>
          <cell r="M84">
            <v>550000</v>
          </cell>
          <cell r="N84">
            <v>550000</v>
          </cell>
          <cell r="O84">
            <v>550000</v>
          </cell>
          <cell r="P84">
            <v>550000</v>
          </cell>
          <cell r="Q84">
            <v>6600000</v>
          </cell>
        </row>
        <row r="85">
          <cell r="C85" t="str">
            <v>Combustible y lubricantes</v>
          </cell>
          <cell r="D85" t="str">
            <v>TODOS</v>
          </cell>
          <cell r="E85">
            <v>65000</v>
          </cell>
          <cell r="F85">
            <v>65000</v>
          </cell>
          <cell r="G85">
            <v>65000</v>
          </cell>
          <cell r="H85">
            <v>65000</v>
          </cell>
          <cell r="I85">
            <v>65000</v>
          </cell>
          <cell r="J85">
            <v>65000</v>
          </cell>
          <cell r="K85">
            <v>65000</v>
          </cell>
          <cell r="L85">
            <v>65000</v>
          </cell>
          <cell r="M85">
            <v>65000</v>
          </cell>
          <cell r="N85">
            <v>65000</v>
          </cell>
          <cell r="O85">
            <v>65000</v>
          </cell>
          <cell r="P85">
            <v>65000</v>
          </cell>
          <cell r="Q85">
            <v>780000</v>
          </cell>
        </row>
        <row r="86">
          <cell r="B86" t="str">
            <v>ESTANCIAS, ALOJAMIENTOS Y MANTENCIÓN</v>
          </cell>
        </row>
        <row r="87">
          <cell r="B87">
            <v>41030802</v>
          </cell>
          <cell r="C87" t="str">
            <v>Estadias (Hotel)</v>
          </cell>
          <cell r="D87" t="str">
            <v>TODOS</v>
          </cell>
          <cell r="E87">
            <v>30000</v>
          </cell>
          <cell r="F87">
            <v>30000</v>
          </cell>
          <cell r="G87">
            <v>30000</v>
          </cell>
          <cell r="H87">
            <v>30000</v>
          </cell>
          <cell r="I87">
            <v>30000</v>
          </cell>
          <cell r="J87">
            <v>30000</v>
          </cell>
          <cell r="K87">
            <v>30000</v>
          </cell>
          <cell r="L87">
            <v>30000</v>
          </cell>
          <cell r="M87">
            <v>30000</v>
          </cell>
          <cell r="N87">
            <v>30000</v>
          </cell>
          <cell r="O87">
            <v>30000</v>
          </cell>
          <cell r="P87">
            <v>30000</v>
          </cell>
          <cell r="Q87">
            <v>360000</v>
          </cell>
        </row>
        <row r="88">
          <cell r="C88" t="str">
            <v>Consumo</v>
          </cell>
          <cell r="D88" t="str">
            <v>TODOS</v>
          </cell>
          <cell r="E88">
            <v>200000</v>
          </cell>
          <cell r="F88">
            <v>200000</v>
          </cell>
          <cell r="G88">
            <v>200000</v>
          </cell>
          <cell r="H88">
            <v>200000</v>
          </cell>
          <cell r="I88">
            <v>200000</v>
          </cell>
          <cell r="J88">
            <v>200000</v>
          </cell>
          <cell r="K88">
            <v>200000</v>
          </cell>
          <cell r="L88">
            <v>200000</v>
          </cell>
          <cell r="M88">
            <v>200000</v>
          </cell>
          <cell r="N88">
            <v>200000</v>
          </cell>
          <cell r="O88">
            <v>200000</v>
          </cell>
          <cell r="P88">
            <v>200000</v>
          </cell>
          <cell r="Q88">
            <v>2400000</v>
          </cell>
        </row>
        <row r="90">
          <cell r="A90" t="str">
            <v>TOTAL GASTOS DEL PERSONAL</v>
          </cell>
          <cell r="E90">
            <v>3394769.9222873305</v>
          </cell>
          <cell r="F90">
            <v>3394769.9222873305</v>
          </cell>
          <cell r="G90">
            <v>3394769.9222873305</v>
          </cell>
          <cell r="H90">
            <v>3394769.9222873305</v>
          </cell>
          <cell r="I90">
            <v>3394769.9222873305</v>
          </cell>
          <cell r="J90">
            <v>3400051.9622873305</v>
          </cell>
          <cell r="K90">
            <v>3436673.5151126841</v>
          </cell>
          <cell r="L90">
            <v>3436673.5151126841</v>
          </cell>
          <cell r="M90">
            <v>3436673.5151126841</v>
          </cell>
          <cell r="N90">
            <v>3436673.5151126841</v>
          </cell>
          <cell r="O90">
            <v>3436673.5151126841</v>
          </cell>
          <cell r="P90">
            <v>3436673.5151126841</v>
          </cell>
          <cell r="Q90">
            <v>40993942.664400093</v>
          </cell>
        </row>
        <row r="92">
          <cell r="A92" t="str">
            <v>ARRENDAMIENTOS Y CANONES</v>
          </cell>
          <cell r="E92">
            <v>30000</v>
          </cell>
          <cell r="F92">
            <v>30000</v>
          </cell>
          <cell r="G92">
            <v>30000</v>
          </cell>
          <cell r="H92">
            <v>30000</v>
          </cell>
          <cell r="I92">
            <v>30000</v>
          </cell>
          <cell r="J92">
            <v>30000</v>
          </cell>
          <cell r="K92">
            <v>30000</v>
          </cell>
          <cell r="L92">
            <v>30000</v>
          </cell>
          <cell r="M92">
            <v>30000</v>
          </cell>
          <cell r="N92">
            <v>30000</v>
          </cell>
          <cell r="O92">
            <v>30000</v>
          </cell>
          <cell r="P92">
            <v>30000</v>
          </cell>
          <cell r="Q92">
            <v>360000</v>
          </cell>
        </row>
        <row r="93">
          <cell r="B93" t="str">
            <v>ARRENDAMIENTOS Y CANONES DE TERRENOS</v>
          </cell>
        </row>
        <row r="94">
          <cell r="B94">
            <v>41030201</v>
          </cell>
          <cell r="C94" t="str">
            <v>Arriendos Terrenos</v>
          </cell>
          <cell r="D94" t="str">
            <v>FAV</v>
          </cell>
          <cell r="Q94">
            <v>0</v>
          </cell>
        </row>
        <row r="95">
          <cell r="B95" t="str">
            <v>ARRENDAMIENTOS Y CANONES DE EDIF. Y CONSTR.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>
            <v>41030203</v>
          </cell>
          <cell r="C96" t="str">
            <v>Arriendos de Oficinas</v>
          </cell>
          <cell r="D96" t="str">
            <v>OR</v>
          </cell>
          <cell r="Q96">
            <v>0</v>
          </cell>
        </row>
        <row r="97">
          <cell r="B97">
            <v>41030206</v>
          </cell>
          <cell r="C97" t="str">
            <v>Arriendos de  Bodegas</v>
          </cell>
          <cell r="D97" t="str">
            <v>LGC; FAV, CZP, OR</v>
          </cell>
          <cell r="Q97">
            <v>0</v>
          </cell>
        </row>
        <row r="98">
          <cell r="B98" t="str">
            <v>ARRENDAMIENTOS DE VEHÍCULOS</v>
          </cell>
        </row>
        <row r="99">
          <cell r="B99">
            <v>41030202</v>
          </cell>
          <cell r="C99" t="str">
            <v>Arriendos Vehiculos</v>
          </cell>
          <cell r="D99" t="str">
            <v>TODOS</v>
          </cell>
          <cell r="E99">
            <v>10000</v>
          </cell>
          <cell r="F99">
            <v>10000</v>
          </cell>
          <cell r="G99">
            <v>10000</v>
          </cell>
          <cell r="H99">
            <v>10000</v>
          </cell>
          <cell r="I99">
            <v>10000</v>
          </cell>
          <cell r="J99">
            <v>10000</v>
          </cell>
          <cell r="K99">
            <v>10000</v>
          </cell>
          <cell r="L99">
            <v>10000</v>
          </cell>
          <cell r="M99">
            <v>10000</v>
          </cell>
          <cell r="N99">
            <v>10000</v>
          </cell>
          <cell r="O99">
            <v>10000</v>
          </cell>
          <cell r="P99">
            <v>10000</v>
          </cell>
          <cell r="Q99">
            <v>120000</v>
          </cell>
        </row>
        <row r="100">
          <cell r="B100" t="str">
            <v>ARRIENDO DE EESS</v>
          </cell>
        </row>
        <row r="101">
          <cell r="B101">
            <v>41030205</v>
          </cell>
          <cell r="C101" t="str">
            <v>Arriendos de EE/SS</v>
          </cell>
          <cell r="D101" t="str">
            <v>AD</v>
          </cell>
          <cell r="Q101">
            <v>0</v>
          </cell>
        </row>
        <row r="102">
          <cell r="B102" t="str">
            <v>OTROS ARRIENDOS</v>
          </cell>
          <cell r="E102">
            <v>20000</v>
          </cell>
          <cell r="F102">
            <v>20000</v>
          </cell>
          <cell r="G102">
            <v>20000</v>
          </cell>
          <cell r="H102">
            <v>20000</v>
          </cell>
          <cell r="I102">
            <v>20000</v>
          </cell>
          <cell r="J102">
            <v>20000</v>
          </cell>
          <cell r="K102">
            <v>20000</v>
          </cell>
          <cell r="L102">
            <v>20000</v>
          </cell>
          <cell r="M102">
            <v>20000</v>
          </cell>
          <cell r="N102">
            <v>20000</v>
          </cell>
          <cell r="O102">
            <v>20000</v>
          </cell>
          <cell r="P102">
            <v>20000</v>
          </cell>
          <cell r="Q102">
            <v>240000</v>
          </cell>
        </row>
        <row r="103">
          <cell r="B103">
            <v>41030204</v>
          </cell>
          <cell r="C103" t="str">
            <v>Arriendos Varios</v>
          </cell>
          <cell r="D103" t="str">
            <v>TODOS</v>
          </cell>
          <cell r="E103">
            <v>20000</v>
          </cell>
          <cell r="F103">
            <v>20000</v>
          </cell>
          <cell r="G103">
            <v>20000</v>
          </cell>
          <cell r="H103">
            <v>20000</v>
          </cell>
          <cell r="I103">
            <v>20000</v>
          </cell>
          <cell r="J103">
            <v>20000</v>
          </cell>
          <cell r="K103">
            <v>20000</v>
          </cell>
          <cell r="L103">
            <v>20000</v>
          </cell>
          <cell r="M103">
            <v>20000</v>
          </cell>
          <cell r="N103">
            <v>20000</v>
          </cell>
          <cell r="O103">
            <v>20000</v>
          </cell>
          <cell r="P103">
            <v>20000</v>
          </cell>
          <cell r="Q103">
            <v>240000</v>
          </cell>
        </row>
        <row r="104">
          <cell r="B104">
            <v>41030207</v>
          </cell>
          <cell r="C104" t="str">
            <v>Reservado</v>
          </cell>
          <cell r="Q104">
            <v>0</v>
          </cell>
        </row>
        <row r="105">
          <cell r="B105">
            <v>41030208</v>
          </cell>
          <cell r="C105" t="str">
            <v>Reservado 2</v>
          </cell>
          <cell r="Q105">
            <v>0</v>
          </cell>
        </row>
        <row r="107">
          <cell r="A107" t="str">
            <v>REPARACIONES Y CONSERVACION</v>
          </cell>
          <cell r="E107">
            <v>80000</v>
          </cell>
          <cell r="F107">
            <v>80000</v>
          </cell>
          <cell r="G107">
            <v>80000</v>
          </cell>
          <cell r="H107">
            <v>80000</v>
          </cell>
          <cell r="I107">
            <v>80000</v>
          </cell>
          <cell r="J107">
            <v>80000</v>
          </cell>
          <cell r="K107">
            <v>80000</v>
          </cell>
          <cell r="L107">
            <v>80000</v>
          </cell>
          <cell r="M107">
            <v>80000</v>
          </cell>
          <cell r="N107">
            <v>80000</v>
          </cell>
          <cell r="O107">
            <v>80000</v>
          </cell>
          <cell r="P107">
            <v>80000</v>
          </cell>
          <cell r="Q107">
            <v>960000</v>
          </cell>
        </row>
        <row r="108">
          <cell r="B108" t="str">
            <v>DE EDIFICIOS Y OTRAS CONSTRUCCIONE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41030302</v>
          </cell>
          <cell r="C109" t="str">
            <v>Mantención Preventiva y Correctiva a EE/SS</v>
          </cell>
          <cell r="D109" t="str">
            <v>CZP, AD</v>
          </cell>
          <cell r="Q109">
            <v>0</v>
          </cell>
        </row>
        <row r="110">
          <cell r="B110">
            <v>41030303</v>
          </cell>
          <cell r="C110" t="str">
            <v>Mantención Equipos</v>
          </cell>
          <cell r="D110" t="str">
            <v>CZP, AD, FRL</v>
          </cell>
          <cell r="Q110">
            <v>0</v>
          </cell>
        </row>
        <row r="111">
          <cell r="B111">
            <v>41030305</v>
          </cell>
          <cell r="C111" t="str">
            <v>Mantención Software / Sistemas</v>
          </cell>
          <cell r="D111" t="str">
            <v>JLV</v>
          </cell>
          <cell r="Q111">
            <v>0</v>
          </cell>
        </row>
        <row r="112">
          <cell r="B112">
            <v>41030307</v>
          </cell>
          <cell r="C112" t="str">
            <v>Mantención de Plantas</v>
          </cell>
          <cell r="D112" t="str">
            <v>FAV</v>
          </cell>
          <cell r="Q112">
            <v>0</v>
          </cell>
        </row>
        <row r="113">
          <cell r="B113" t="str">
            <v>DE MOBILIARIO Y ENSERES</v>
          </cell>
          <cell r="E113">
            <v>20000</v>
          </cell>
          <cell r="F113">
            <v>20000</v>
          </cell>
          <cell r="G113">
            <v>20000</v>
          </cell>
          <cell r="H113">
            <v>20000</v>
          </cell>
          <cell r="I113">
            <v>20000</v>
          </cell>
          <cell r="J113">
            <v>20000</v>
          </cell>
          <cell r="K113">
            <v>20000</v>
          </cell>
          <cell r="L113">
            <v>20000</v>
          </cell>
          <cell r="M113">
            <v>20000</v>
          </cell>
          <cell r="N113">
            <v>20000</v>
          </cell>
          <cell r="O113">
            <v>20000</v>
          </cell>
          <cell r="P113">
            <v>20000</v>
          </cell>
          <cell r="Q113">
            <v>240000</v>
          </cell>
        </row>
        <row r="114">
          <cell r="B114">
            <v>41030301</v>
          </cell>
          <cell r="C114" t="str">
            <v>Mantención de Oficina Central</v>
          </cell>
          <cell r="D114" t="str">
            <v>OR</v>
          </cell>
          <cell r="Q114">
            <v>0</v>
          </cell>
        </row>
        <row r="115">
          <cell r="B115">
            <v>41030306</v>
          </cell>
          <cell r="C115" t="str">
            <v>Otras Mantenciones</v>
          </cell>
          <cell r="D115" t="str">
            <v>TODOS</v>
          </cell>
          <cell r="E115">
            <v>20000</v>
          </cell>
          <cell r="F115">
            <v>20000</v>
          </cell>
          <cell r="G115">
            <v>20000</v>
          </cell>
          <cell r="H115">
            <v>20000</v>
          </cell>
          <cell r="I115">
            <v>20000</v>
          </cell>
          <cell r="J115">
            <v>20000</v>
          </cell>
          <cell r="K115">
            <v>20000</v>
          </cell>
          <cell r="L115">
            <v>20000</v>
          </cell>
          <cell r="M115">
            <v>20000</v>
          </cell>
          <cell r="N115">
            <v>20000</v>
          </cell>
          <cell r="O115">
            <v>20000</v>
          </cell>
          <cell r="P115">
            <v>20000</v>
          </cell>
          <cell r="Q115">
            <v>240000</v>
          </cell>
        </row>
        <row r="116">
          <cell r="B116" t="str">
            <v>DE ELEMENTOS DE TRANSPORTE</v>
          </cell>
        </row>
        <row r="117">
          <cell r="B117">
            <v>41030304</v>
          </cell>
          <cell r="C117" t="str">
            <v>Mantención Vehiculos</v>
          </cell>
          <cell r="D117" t="str">
            <v>TODOS</v>
          </cell>
          <cell r="E117">
            <v>60000</v>
          </cell>
          <cell r="F117">
            <v>60000</v>
          </cell>
          <cell r="G117">
            <v>60000</v>
          </cell>
          <cell r="H117">
            <v>60000</v>
          </cell>
          <cell r="I117">
            <v>60000</v>
          </cell>
          <cell r="J117">
            <v>60000</v>
          </cell>
          <cell r="K117">
            <v>60000</v>
          </cell>
          <cell r="L117">
            <v>60000</v>
          </cell>
          <cell r="M117">
            <v>60000</v>
          </cell>
          <cell r="N117">
            <v>60000</v>
          </cell>
          <cell r="O117">
            <v>60000</v>
          </cell>
          <cell r="P117">
            <v>60000</v>
          </cell>
          <cell r="Q117">
            <v>720000</v>
          </cell>
        </row>
        <row r="119">
          <cell r="A119" t="str">
            <v>SERVICIOS PROFESIONALES INDEPENDIENTES</v>
          </cell>
          <cell r="E119">
            <v>30000</v>
          </cell>
          <cell r="F119">
            <v>30000</v>
          </cell>
          <cell r="G119">
            <v>30000</v>
          </cell>
          <cell r="H119">
            <v>30000</v>
          </cell>
          <cell r="I119">
            <v>30000</v>
          </cell>
          <cell r="J119">
            <v>30000</v>
          </cell>
          <cell r="K119">
            <v>30000</v>
          </cell>
          <cell r="L119">
            <v>30000</v>
          </cell>
          <cell r="M119">
            <v>30000</v>
          </cell>
          <cell r="N119">
            <v>30000</v>
          </cell>
          <cell r="O119">
            <v>30000</v>
          </cell>
          <cell r="P119">
            <v>30000</v>
          </cell>
          <cell r="Q119">
            <v>360000</v>
          </cell>
        </row>
        <row r="120">
          <cell r="B120" t="str">
            <v>SERVICIOS JURÍDICOS Y CONTENCIOSOS</v>
          </cell>
          <cell r="E120">
            <v>10000</v>
          </cell>
          <cell r="F120">
            <v>10000</v>
          </cell>
          <cell r="G120">
            <v>10000</v>
          </cell>
          <cell r="H120">
            <v>10000</v>
          </cell>
          <cell r="I120">
            <v>10000</v>
          </cell>
          <cell r="J120">
            <v>10000</v>
          </cell>
          <cell r="K120">
            <v>10000</v>
          </cell>
          <cell r="L120">
            <v>10000</v>
          </cell>
          <cell r="M120">
            <v>10000</v>
          </cell>
          <cell r="N120">
            <v>10000</v>
          </cell>
          <cell r="O120">
            <v>10000</v>
          </cell>
          <cell r="P120">
            <v>10000</v>
          </cell>
          <cell r="Q120">
            <v>120000</v>
          </cell>
        </row>
        <row r="121">
          <cell r="B121">
            <v>41030601</v>
          </cell>
          <cell r="C121" t="str">
            <v>Gastos Notariales</v>
          </cell>
          <cell r="D121" t="str">
            <v>TODOS</v>
          </cell>
          <cell r="E121">
            <v>10000</v>
          </cell>
          <cell r="F121">
            <v>10000</v>
          </cell>
          <cell r="G121">
            <v>10000</v>
          </cell>
          <cell r="H121">
            <v>10000</v>
          </cell>
          <cell r="I121">
            <v>10000</v>
          </cell>
          <cell r="J121">
            <v>10000</v>
          </cell>
          <cell r="K121">
            <v>10000</v>
          </cell>
          <cell r="L121">
            <v>10000</v>
          </cell>
          <cell r="M121">
            <v>10000</v>
          </cell>
          <cell r="N121">
            <v>10000</v>
          </cell>
          <cell r="O121">
            <v>10000</v>
          </cell>
          <cell r="P121">
            <v>10000</v>
          </cell>
          <cell r="Q121">
            <v>120000</v>
          </cell>
        </row>
        <row r="122">
          <cell r="B122">
            <v>41030604</v>
          </cell>
          <cell r="C122" t="str">
            <v>Reservado</v>
          </cell>
          <cell r="Q122">
            <v>0</v>
          </cell>
        </row>
        <row r="123">
          <cell r="B123">
            <v>41030605</v>
          </cell>
          <cell r="C123" t="str">
            <v>Asesoría Legal</v>
          </cell>
          <cell r="D123" t="str">
            <v>SSC</v>
          </cell>
          <cell r="Q123">
            <v>0</v>
          </cell>
        </row>
        <row r="124">
          <cell r="B124" t="str">
            <v>SERVICIOS DE AUDITORÍA Y PSICOLOGÍA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>
            <v>41030902</v>
          </cell>
          <cell r="C125" t="str">
            <v>Servicio Psicologico y Medico Rec. Humanos</v>
          </cell>
          <cell r="D125" t="str">
            <v>EGE</v>
          </cell>
          <cell r="Q125">
            <v>0</v>
          </cell>
        </row>
        <row r="126">
          <cell r="B126">
            <v>41030903</v>
          </cell>
          <cell r="C126" t="str">
            <v>Asistencia Auditoria</v>
          </cell>
          <cell r="D126" t="str">
            <v>JCV</v>
          </cell>
          <cell r="Q126">
            <v>0</v>
          </cell>
        </row>
        <row r="127">
          <cell r="B127" t="str">
            <v>OTROS SERVICIOS PROFESIONALES E INDEPENDIENTES</v>
          </cell>
          <cell r="E127">
            <v>20000</v>
          </cell>
          <cell r="F127">
            <v>20000</v>
          </cell>
          <cell r="G127">
            <v>20000</v>
          </cell>
          <cell r="H127">
            <v>20000</v>
          </cell>
          <cell r="I127">
            <v>20000</v>
          </cell>
          <cell r="J127">
            <v>20000</v>
          </cell>
          <cell r="K127">
            <v>20000</v>
          </cell>
          <cell r="L127">
            <v>20000</v>
          </cell>
          <cell r="M127">
            <v>20000</v>
          </cell>
          <cell r="N127">
            <v>20000</v>
          </cell>
          <cell r="O127">
            <v>20000</v>
          </cell>
          <cell r="P127">
            <v>20000</v>
          </cell>
          <cell r="Q127">
            <v>240000</v>
          </cell>
        </row>
        <row r="128">
          <cell r="B128">
            <v>41030904</v>
          </cell>
          <cell r="C128" t="str">
            <v>Servicios Temporales</v>
          </cell>
          <cell r="D128" t="str">
            <v>TODOS</v>
          </cell>
          <cell r="E128">
            <v>20000</v>
          </cell>
          <cell r="F128">
            <v>20000</v>
          </cell>
          <cell r="G128">
            <v>20000</v>
          </cell>
          <cell r="H128">
            <v>20000</v>
          </cell>
          <cell r="I128">
            <v>20000</v>
          </cell>
          <cell r="J128">
            <v>20000</v>
          </cell>
          <cell r="K128">
            <v>20000</v>
          </cell>
          <cell r="L128">
            <v>20000</v>
          </cell>
          <cell r="M128">
            <v>20000</v>
          </cell>
          <cell r="N128">
            <v>20000</v>
          </cell>
          <cell r="O128">
            <v>20000</v>
          </cell>
          <cell r="P128">
            <v>20000</v>
          </cell>
          <cell r="Q128">
            <v>240000</v>
          </cell>
        </row>
        <row r="129">
          <cell r="B129">
            <v>41030905</v>
          </cell>
          <cell r="C129" t="str">
            <v>Honorarios Reservado</v>
          </cell>
          <cell r="D129" t="str">
            <v>TODOS</v>
          </cell>
          <cell r="Q129">
            <v>0</v>
          </cell>
        </row>
        <row r="131">
          <cell r="A131" t="str">
            <v>PRIMAS DE SEGUROS</v>
          </cell>
          <cell r="E131">
            <v>38553.666666666664</v>
          </cell>
          <cell r="F131">
            <v>38553.666666666664</v>
          </cell>
          <cell r="G131">
            <v>38553.666666666664</v>
          </cell>
          <cell r="H131">
            <v>38553.666666666664</v>
          </cell>
          <cell r="I131">
            <v>38553.666666666664</v>
          </cell>
          <cell r="J131">
            <v>38553.666666666664</v>
          </cell>
          <cell r="K131">
            <v>38553.666666666664</v>
          </cell>
          <cell r="L131">
            <v>38553.666666666664</v>
          </cell>
          <cell r="M131">
            <v>38553.666666666664</v>
          </cell>
          <cell r="N131">
            <v>38553.666666666664</v>
          </cell>
          <cell r="O131">
            <v>38553.666666666664</v>
          </cell>
          <cell r="P131">
            <v>38553.666666666664</v>
          </cell>
          <cell r="Q131">
            <v>462644.00000000006</v>
          </cell>
        </row>
        <row r="132">
          <cell r="B132" t="str">
            <v>DEL PLAN DE SEGUROS INTEGRADOS</v>
          </cell>
        </row>
        <row r="133">
          <cell r="B133">
            <v>41030401</v>
          </cell>
          <cell r="C133" t="str">
            <v>Seguros de Edificio</v>
          </cell>
          <cell r="D133" t="str">
            <v>R. Holadi</v>
          </cell>
          <cell r="Q133">
            <v>0</v>
          </cell>
        </row>
        <row r="134">
          <cell r="B134">
            <v>41030402</v>
          </cell>
          <cell r="C134" t="str">
            <v>Seguros de Automoviles</v>
          </cell>
          <cell r="D134" t="str">
            <v>R. Holadi</v>
          </cell>
          <cell r="E134">
            <v>38553.666666666664</v>
          </cell>
          <cell r="F134">
            <v>38553.666666666664</v>
          </cell>
          <cell r="G134">
            <v>38553.666666666664</v>
          </cell>
          <cell r="H134">
            <v>38553.666666666664</v>
          </cell>
          <cell r="I134">
            <v>38553.666666666664</v>
          </cell>
          <cell r="J134">
            <v>38553.666666666664</v>
          </cell>
          <cell r="K134">
            <v>38553.666666666664</v>
          </cell>
          <cell r="L134">
            <v>38553.666666666664</v>
          </cell>
          <cell r="M134">
            <v>38553.666666666664</v>
          </cell>
          <cell r="N134">
            <v>38553.666666666664</v>
          </cell>
          <cell r="O134">
            <v>38553.666666666664</v>
          </cell>
          <cell r="P134">
            <v>38553.666666666664</v>
          </cell>
          <cell r="Q134">
            <v>462644.00000000006</v>
          </cell>
        </row>
        <row r="135">
          <cell r="B135">
            <v>41030403</v>
          </cell>
          <cell r="C135" t="str">
            <v>Seguros de Activo Fijo</v>
          </cell>
          <cell r="D135" t="str">
            <v>R. Holadi</v>
          </cell>
          <cell r="Q135">
            <v>0</v>
          </cell>
        </row>
        <row r="136">
          <cell r="B136">
            <v>41030405</v>
          </cell>
          <cell r="C136" t="str">
            <v>Reservado</v>
          </cell>
          <cell r="D136" t="str">
            <v>R. Holadi</v>
          </cell>
          <cell r="Q136">
            <v>0</v>
          </cell>
        </row>
        <row r="137">
          <cell r="B137">
            <v>41030406</v>
          </cell>
          <cell r="C137" t="str">
            <v>Seguridad de Plantas</v>
          </cell>
          <cell r="D137" t="str">
            <v>R. Holadi</v>
          </cell>
          <cell r="Q137">
            <v>0</v>
          </cell>
        </row>
        <row r="138">
          <cell r="B138">
            <v>41030407</v>
          </cell>
          <cell r="C138" t="str">
            <v>Seguros de Responsabilidad Civil</v>
          </cell>
          <cell r="D138" t="str">
            <v>R. Holadi</v>
          </cell>
          <cell r="Q138">
            <v>0</v>
          </cell>
        </row>
        <row r="140">
          <cell r="A140" t="str">
            <v>SERVICIOS BANCARIOS Y SIMILARES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B141" t="str">
            <v>GASTOS BANCARIOS</v>
          </cell>
        </row>
        <row r="142">
          <cell r="B142">
            <v>41031001</v>
          </cell>
          <cell r="C142" t="str">
            <v>Comisiones Bancarias</v>
          </cell>
          <cell r="D142" t="str">
            <v>GAR</v>
          </cell>
          <cell r="Q142">
            <v>0</v>
          </cell>
        </row>
        <row r="143">
          <cell r="B143">
            <v>41031002</v>
          </cell>
          <cell r="C143" t="str">
            <v>Imptos Cheques</v>
          </cell>
          <cell r="D143" t="str">
            <v>GAR</v>
          </cell>
          <cell r="Q143">
            <v>0</v>
          </cell>
        </row>
        <row r="144">
          <cell r="B144">
            <v>41031003</v>
          </cell>
          <cell r="C144" t="str">
            <v>Imptos Letras</v>
          </cell>
          <cell r="D144" t="str">
            <v>GAR</v>
          </cell>
          <cell r="Q144">
            <v>0</v>
          </cell>
        </row>
        <row r="145">
          <cell r="B145">
            <v>41031004</v>
          </cell>
          <cell r="C145" t="str">
            <v>Imptos Pagarés</v>
          </cell>
          <cell r="D145" t="str">
            <v>GAR</v>
          </cell>
          <cell r="Q145">
            <v>0</v>
          </cell>
        </row>
        <row r="146">
          <cell r="B146">
            <v>41031005</v>
          </cell>
          <cell r="C146" t="str">
            <v>Comisiones por Ventas Nacionales (Transbank)</v>
          </cell>
          <cell r="D146" t="str">
            <v>GAR</v>
          </cell>
          <cell r="Q146">
            <v>0</v>
          </cell>
        </row>
        <row r="147">
          <cell r="B147">
            <v>41031006</v>
          </cell>
          <cell r="C147" t="str">
            <v>Transporte de Valores</v>
          </cell>
          <cell r="D147" t="str">
            <v>GAR; PGT</v>
          </cell>
          <cell r="Q147">
            <v>0</v>
          </cell>
        </row>
        <row r="149">
          <cell r="A149" t="str">
            <v>PUBLICIDAD Y RELACIONES PUBLICAS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B150">
            <v>41030701</v>
          </cell>
          <cell r="C150" t="str">
            <v>Publicidad en Medios</v>
          </cell>
          <cell r="D150" t="str">
            <v>ABB</v>
          </cell>
          <cell r="Q150">
            <v>0</v>
          </cell>
        </row>
        <row r="151">
          <cell r="B151">
            <v>41030702</v>
          </cell>
          <cell r="C151" t="str">
            <v>Capacitación Marketing y Supervisión de Estandares</v>
          </cell>
          <cell r="D151" t="str">
            <v>ABB</v>
          </cell>
          <cell r="Q151">
            <v>0</v>
          </cell>
        </row>
        <row r="152">
          <cell r="B152">
            <v>41030703</v>
          </cell>
          <cell r="C152" t="str">
            <v>Estudio de Mercado</v>
          </cell>
          <cell r="D152" t="str">
            <v>ABB</v>
          </cell>
          <cell r="Q152">
            <v>0</v>
          </cell>
        </row>
        <row r="153">
          <cell r="B153">
            <v>41030704</v>
          </cell>
          <cell r="C153" t="str">
            <v>Auspicios y Convenios</v>
          </cell>
          <cell r="D153" t="str">
            <v>ABB</v>
          </cell>
          <cell r="Q153">
            <v>0</v>
          </cell>
        </row>
        <row r="154">
          <cell r="B154">
            <v>41030705</v>
          </cell>
          <cell r="C154" t="str">
            <v>Artículos Publicitarios y Producción</v>
          </cell>
          <cell r="D154" t="str">
            <v>ABB</v>
          </cell>
          <cell r="Q154">
            <v>0</v>
          </cell>
        </row>
        <row r="155">
          <cell r="B155">
            <v>41030706</v>
          </cell>
          <cell r="C155" t="str">
            <v>Materiales Punto de Venta</v>
          </cell>
          <cell r="D155" t="str">
            <v>ABB</v>
          </cell>
          <cell r="Q155">
            <v>0</v>
          </cell>
        </row>
        <row r="156">
          <cell r="B156">
            <v>41030707</v>
          </cell>
          <cell r="C156" t="str">
            <v>Promociones</v>
          </cell>
          <cell r="D156" t="str">
            <v>ABB</v>
          </cell>
          <cell r="Q156">
            <v>0</v>
          </cell>
        </row>
        <row r="157">
          <cell r="B157">
            <v>41030708</v>
          </cell>
          <cell r="C157" t="str">
            <v>Relaciones Públicas</v>
          </cell>
          <cell r="D157" t="str">
            <v>ABB</v>
          </cell>
          <cell r="Q157">
            <v>0</v>
          </cell>
        </row>
        <row r="158">
          <cell r="B158">
            <v>41030709</v>
          </cell>
          <cell r="C158" t="str">
            <v>Reservado 2</v>
          </cell>
          <cell r="D158" t="str">
            <v>ABB</v>
          </cell>
          <cell r="Q158">
            <v>0</v>
          </cell>
        </row>
        <row r="159">
          <cell r="B159">
            <v>41030710</v>
          </cell>
          <cell r="C159" t="str">
            <v>Reservado 3</v>
          </cell>
          <cell r="D159" t="str">
            <v>ABB</v>
          </cell>
          <cell r="Q159">
            <v>0</v>
          </cell>
        </row>
        <row r="160">
          <cell r="B160">
            <v>41030711</v>
          </cell>
          <cell r="C160" t="str">
            <v>Reservado 4</v>
          </cell>
          <cell r="D160" t="str">
            <v>ABB</v>
          </cell>
          <cell r="Q160">
            <v>0</v>
          </cell>
        </row>
        <row r="162">
          <cell r="A162" t="str">
            <v>SUMINISTROS</v>
          </cell>
          <cell r="E162">
            <v>377000</v>
          </cell>
          <cell r="F162">
            <v>377000</v>
          </cell>
          <cell r="G162">
            <v>377000</v>
          </cell>
          <cell r="H162">
            <v>377000</v>
          </cell>
          <cell r="I162">
            <v>377000</v>
          </cell>
          <cell r="J162">
            <v>377000</v>
          </cell>
          <cell r="K162">
            <v>377000</v>
          </cell>
          <cell r="L162">
            <v>377000</v>
          </cell>
          <cell r="M162">
            <v>377000</v>
          </cell>
          <cell r="N162">
            <v>377000</v>
          </cell>
          <cell r="O162">
            <v>377000</v>
          </cell>
          <cell r="P162">
            <v>377000</v>
          </cell>
          <cell r="Q162">
            <v>4524000</v>
          </cell>
        </row>
        <row r="163">
          <cell r="B163" t="str">
            <v>DE ELECTRICIDAD</v>
          </cell>
        </row>
        <row r="164">
          <cell r="B164">
            <v>41030503</v>
          </cell>
          <cell r="C164" t="str">
            <v>Consumo de Electricidad</v>
          </cell>
          <cell r="D164" t="str">
            <v>OR, PGT, FAV, LEO</v>
          </cell>
          <cell r="Q164">
            <v>0</v>
          </cell>
        </row>
        <row r="165">
          <cell r="B165" t="str">
            <v>DE CARBURANTES Y COMBUSTIBLES</v>
          </cell>
        </row>
        <row r="166">
          <cell r="B166">
            <v>41030502</v>
          </cell>
          <cell r="C166" t="str">
            <v>Combustibles y Lubricantes</v>
          </cell>
          <cell r="D166" t="str">
            <v>NADIE</v>
          </cell>
          <cell r="Q166">
            <v>0</v>
          </cell>
        </row>
        <row r="167">
          <cell r="B167" t="str">
            <v>DE AGUA</v>
          </cell>
        </row>
        <row r="168">
          <cell r="B168">
            <v>41030501</v>
          </cell>
          <cell r="C168" t="str">
            <v>Consumo de Agua Potable</v>
          </cell>
          <cell r="D168" t="str">
            <v>OR, PGT, FAV, LEO</v>
          </cell>
          <cell r="Q168">
            <v>0</v>
          </cell>
        </row>
        <row r="169">
          <cell r="B169" t="str">
            <v>TELECOMUNICACIONE</v>
          </cell>
        </row>
        <row r="170">
          <cell r="B170">
            <v>41030505</v>
          </cell>
          <cell r="C170" t="str">
            <v>Telefonia y Comunicaciones</v>
          </cell>
          <cell r="D170" t="str">
            <v>TODOS</v>
          </cell>
          <cell r="E170">
            <v>147000</v>
          </cell>
          <cell r="F170">
            <v>147000</v>
          </cell>
          <cell r="G170">
            <v>147000</v>
          </cell>
          <cell r="H170">
            <v>147000</v>
          </cell>
          <cell r="I170">
            <v>147000</v>
          </cell>
          <cell r="J170">
            <v>147000</v>
          </cell>
          <cell r="K170">
            <v>147000</v>
          </cell>
          <cell r="L170">
            <v>147000</v>
          </cell>
          <cell r="M170">
            <v>147000</v>
          </cell>
          <cell r="N170">
            <v>147000</v>
          </cell>
          <cell r="O170">
            <v>147000</v>
          </cell>
          <cell r="P170">
            <v>147000</v>
          </cell>
          <cell r="Q170">
            <v>1764000</v>
          </cell>
        </row>
        <row r="171">
          <cell r="B171" t="str">
            <v>CORREOS Y MENSAJEROS</v>
          </cell>
        </row>
        <row r="172">
          <cell r="B172">
            <v>41030509</v>
          </cell>
          <cell r="C172" t="str">
            <v>Gastos de Correos y Correspondencia</v>
          </cell>
          <cell r="D172" t="str">
            <v>TODOS</v>
          </cell>
          <cell r="E172">
            <v>35000</v>
          </cell>
          <cell r="F172">
            <v>35000</v>
          </cell>
          <cell r="G172">
            <v>35000</v>
          </cell>
          <cell r="H172">
            <v>35000</v>
          </cell>
          <cell r="I172">
            <v>35000</v>
          </cell>
          <cell r="J172">
            <v>35000</v>
          </cell>
          <cell r="K172">
            <v>35000</v>
          </cell>
          <cell r="L172">
            <v>35000</v>
          </cell>
          <cell r="M172">
            <v>35000</v>
          </cell>
          <cell r="N172">
            <v>35000</v>
          </cell>
          <cell r="O172">
            <v>35000</v>
          </cell>
          <cell r="P172">
            <v>35000</v>
          </cell>
          <cell r="Q172">
            <v>420000</v>
          </cell>
        </row>
        <row r="173">
          <cell r="B173" t="str">
            <v>MATERIALES</v>
          </cell>
          <cell r="E173">
            <v>70000</v>
          </cell>
          <cell r="F173">
            <v>70000</v>
          </cell>
          <cell r="G173">
            <v>70000</v>
          </cell>
          <cell r="H173">
            <v>70000</v>
          </cell>
          <cell r="I173">
            <v>70000</v>
          </cell>
          <cell r="J173">
            <v>70000</v>
          </cell>
          <cell r="K173">
            <v>70000</v>
          </cell>
          <cell r="L173">
            <v>70000</v>
          </cell>
          <cell r="M173">
            <v>70000</v>
          </cell>
          <cell r="N173">
            <v>70000</v>
          </cell>
          <cell r="O173">
            <v>70000</v>
          </cell>
          <cell r="P173">
            <v>70000</v>
          </cell>
          <cell r="Q173">
            <v>840000</v>
          </cell>
        </row>
        <row r="174">
          <cell r="B174">
            <v>41030506</v>
          </cell>
          <cell r="C174" t="str">
            <v>Articulos de Escritorio</v>
          </cell>
          <cell r="D174" t="str">
            <v>TODOS</v>
          </cell>
          <cell r="E174">
            <v>70000</v>
          </cell>
          <cell r="F174">
            <v>70000</v>
          </cell>
          <cell r="G174">
            <v>70000</v>
          </cell>
          <cell r="H174">
            <v>70000</v>
          </cell>
          <cell r="I174">
            <v>70000</v>
          </cell>
          <cell r="J174">
            <v>70000</v>
          </cell>
          <cell r="K174">
            <v>70000</v>
          </cell>
          <cell r="L174">
            <v>70000</v>
          </cell>
          <cell r="M174">
            <v>70000</v>
          </cell>
          <cell r="N174">
            <v>70000</v>
          </cell>
          <cell r="O174">
            <v>70000</v>
          </cell>
          <cell r="P174">
            <v>70000</v>
          </cell>
          <cell r="Q174">
            <v>840000</v>
          </cell>
        </row>
        <row r="175">
          <cell r="B175">
            <v>41030508</v>
          </cell>
          <cell r="C175" t="str">
            <v>Materiales e Insumos</v>
          </cell>
          <cell r="D175" t="str">
            <v>TODOS</v>
          </cell>
          <cell r="Q175">
            <v>0</v>
          </cell>
        </row>
        <row r="176">
          <cell r="B176" t="str">
            <v>FORMULARIOS IMPRESOS Y FOTOCOPIAS</v>
          </cell>
        </row>
        <row r="177">
          <cell r="B177">
            <v>41030507</v>
          </cell>
          <cell r="C177" t="str">
            <v>Formularios Impresos y Fotocopias</v>
          </cell>
          <cell r="D177" t="str">
            <v>TODOS</v>
          </cell>
          <cell r="Q177">
            <v>0</v>
          </cell>
        </row>
        <row r="178">
          <cell r="B178" t="str">
            <v>ARTICULOS DE ASEO</v>
          </cell>
        </row>
        <row r="179">
          <cell r="B179">
            <v>41030511</v>
          </cell>
          <cell r="C179" t="str">
            <v>Gastos y Artículos de Aseo</v>
          </cell>
          <cell r="D179" t="str">
            <v>TODOS</v>
          </cell>
          <cell r="Q179">
            <v>0</v>
          </cell>
        </row>
        <row r="180">
          <cell r="B180" t="str">
            <v>GASTOS VARIOS GENERALES</v>
          </cell>
          <cell r="E180">
            <v>125000</v>
          </cell>
          <cell r="F180">
            <v>125000</v>
          </cell>
          <cell r="G180">
            <v>125000</v>
          </cell>
          <cell r="H180">
            <v>125000</v>
          </cell>
          <cell r="I180">
            <v>125000</v>
          </cell>
          <cell r="J180">
            <v>125000</v>
          </cell>
          <cell r="K180">
            <v>125000</v>
          </cell>
          <cell r="L180">
            <v>125000</v>
          </cell>
          <cell r="M180">
            <v>125000</v>
          </cell>
          <cell r="N180">
            <v>125000</v>
          </cell>
          <cell r="O180">
            <v>125000</v>
          </cell>
          <cell r="P180">
            <v>125000</v>
          </cell>
          <cell r="Q180">
            <v>1500000</v>
          </cell>
        </row>
        <row r="181">
          <cell r="B181">
            <v>41030510</v>
          </cell>
          <cell r="C181" t="str">
            <v>Gastos Varios</v>
          </cell>
          <cell r="D181" t="str">
            <v>TODOS</v>
          </cell>
          <cell r="E181">
            <v>125000</v>
          </cell>
          <cell r="F181">
            <v>125000</v>
          </cell>
          <cell r="G181">
            <v>125000</v>
          </cell>
          <cell r="H181">
            <v>125000</v>
          </cell>
          <cell r="I181">
            <v>125000</v>
          </cell>
          <cell r="J181">
            <v>125000</v>
          </cell>
          <cell r="K181">
            <v>125000</v>
          </cell>
          <cell r="L181">
            <v>125000</v>
          </cell>
          <cell r="M181">
            <v>125000</v>
          </cell>
          <cell r="N181">
            <v>125000</v>
          </cell>
          <cell r="O181">
            <v>125000</v>
          </cell>
          <cell r="P181">
            <v>125000</v>
          </cell>
          <cell r="Q181">
            <v>1500000</v>
          </cell>
        </row>
        <row r="182">
          <cell r="B182">
            <v>41030909</v>
          </cell>
          <cell r="C182" t="str">
            <v>Reservado</v>
          </cell>
          <cell r="Q182">
            <v>0</v>
          </cell>
        </row>
        <row r="183">
          <cell r="B183">
            <v>41030910</v>
          </cell>
          <cell r="C183" t="str">
            <v>Reservado 2</v>
          </cell>
          <cell r="Q183">
            <v>0</v>
          </cell>
        </row>
        <row r="184">
          <cell r="B184" t="str">
            <v>SERVICIO DE SEGURIDAD Y VIGILANCIA</v>
          </cell>
        </row>
        <row r="185">
          <cell r="B185">
            <v>41030404</v>
          </cell>
          <cell r="C185" t="str">
            <v>Seguridad EE/SS</v>
          </cell>
          <cell r="D185" t="str">
            <v>AD, PGT</v>
          </cell>
          <cell r="Q185">
            <v>0</v>
          </cell>
        </row>
        <row r="186">
          <cell r="B186" t="str">
            <v>GASTOS COMUNES OFICINA CENTRAL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>
            <v>41020003</v>
          </cell>
          <cell r="C187" t="str">
            <v>Serv. de Administracion y Mantencion</v>
          </cell>
          <cell r="D187" t="str">
            <v>OR,</v>
          </cell>
          <cell r="Q187">
            <v>0</v>
          </cell>
        </row>
        <row r="188">
          <cell r="B188">
            <v>41030504</v>
          </cell>
          <cell r="C188" t="str">
            <v>Gastos Comunes</v>
          </cell>
          <cell r="D188" t="str">
            <v>OR</v>
          </cell>
          <cell r="Q188">
            <v>0</v>
          </cell>
        </row>
        <row r="190">
          <cell r="A190" t="str">
            <v>OTROS SERVICIOS</v>
          </cell>
          <cell r="E190">
            <v>110000</v>
          </cell>
          <cell r="F190">
            <v>110000</v>
          </cell>
          <cell r="G190">
            <v>110000</v>
          </cell>
          <cell r="H190">
            <v>110000</v>
          </cell>
          <cell r="I190">
            <v>110000</v>
          </cell>
          <cell r="J190">
            <v>110000</v>
          </cell>
          <cell r="K190">
            <v>110000</v>
          </cell>
          <cell r="L190">
            <v>110000</v>
          </cell>
          <cell r="M190">
            <v>110000</v>
          </cell>
          <cell r="N190">
            <v>110000</v>
          </cell>
          <cell r="O190">
            <v>110000</v>
          </cell>
          <cell r="P190">
            <v>110000</v>
          </cell>
          <cell r="Q190">
            <v>1320000</v>
          </cell>
        </row>
        <row r="191">
          <cell r="B191" t="str">
            <v>SERV. CORP. UNIDAD DE SIST. DE INFORMACIÓN</v>
          </cell>
        </row>
        <row r="192">
          <cell r="B192">
            <v>41030906</v>
          </cell>
          <cell r="C192" t="str">
            <v>Servicio de Informacion Comercial</v>
          </cell>
          <cell r="D192" t="str">
            <v>GAR, FRL, AD, LGC</v>
          </cell>
          <cell r="Q192">
            <v>0</v>
          </cell>
        </row>
        <row r="193">
          <cell r="B193" t="str">
            <v>SUSCRIPCIONES</v>
          </cell>
        </row>
        <row r="194">
          <cell r="B194">
            <v>41030602</v>
          </cell>
          <cell r="C194" t="str">
            <v>Suscripciones</v>
          </cell>
          <cell r="D194" t="str">
            <v>TODOS</v>
          </cell>
          <cell r="E194">
            <v>110000</v>
          </cell>
          <cell r="F194">
            <v>110000</v>
          </cell>
          <cell r="G194">
            <v>110000</v>
          </cell>
          <cell r="H194">
            <v>110000</v>
          </cell>
          <cell r="I194">
            <v>110000</v>
          </cell>
          <cell r="J194">
            <v>110000</v>
          </cell>
          <cell r="K194">
            <v>110000</v>
          </cell>
          <cell r="L194">
            <v>110000</v>
          </cell>
          <cell r="M194">
            <v>110000</v>
          </cell>
          <cell r="N194">
            <v>110000</v>
          </cell>
          <cell r="O194">
            <v>110000</v>
          </cell>
          <cell r="P194">
            <v>110000</v>
          </cell>
          <cell r="Q194">
            <v>1320000</v>
          </cell>
        </row>
        <row r="195">
          <cell r="B195" t="str">
            <v>GASTOS DE PROYECTOS</v>
          </cell>
        </row>
        <row r="196">
          <cell r="B196">
            <v>41030901</v>
          </cell>
          <cell r="C196" t="str">
            <v>Gastos de Proyectos</v>
          </cell>
          <cell r="D196" t="str">
            <v>PAS</v>
          </cell>
          <cell r="Q196">
            <v>0</v>
          </cell>
        </row>
        <row r="197">
          <cell r="B197" t="str">
            <v>GASTOS ANALISIS DE MUESTRAS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B198">
            <v>41030907</v>
          </cell>
          <cell r="C198" t="str">
            <v>Gastos Analisis Muestras Lubricantes</v>
          </cell>
          <cell r="D198" t="str">
            <v>LGC</v>
          </cell>
          <cell r="Q198">
            <v>0</v>
          </cell>
        </row>
        <row r="199">
          <cell r="B199">
            <v>41030908</v>
          </cell>
          <cell r="C199" t="str">
            <v>Gastos Analisis Muestras Combustibles</v>
          </cell>
          <cell r="D199" t="str">
            <v>FAV, AD</v>
          </cell>
          <cell r="Q199">
            <v>0</v>
          </cell>
        </row>
        <row r="201">
          <cell r="A201" t="str">
            <v>TOTAL SERVICIOS EXTERIORES</v>
          </cell>
          <cell r="E201">
            <v>665553.66666666663</v>
          </cell>
          <cell r="F201">
            <v>665553.66666666663</v>
          </cell>
          <cell r="G201">
            <v>665553.66666666663</v>
          </cell>
          <cell r="H201">
            <v>665553.66666666663</v>
          </cell>
          <cell r="I201">
            <v>665553.66666666663</v>
          </cell>
          <cell r="J201">
            <v>665553.66666666663</v>
          </cell>
          <cell r="K201">
            <v>665553.66666666663</v>
          </cell>
          <cell r="L201">
            <v>665553.66666666663</v>
          </cell>
          <cell r="M201">
            <v>665553.66666666663</v>
          </cell>
          <cell r="N201">
            <v>665553.66666666663</v>
          </cell>
          <cell r="O201">
            <v>665553.66666666663</v>
          </cell>
          <cell r="P201">
            <v>665553.66666666663</v>
          </cell>
          <cell r="Q201">
            <v>7986644</v>
          </cell>
        </row>
        <row r="203">
          <cell r="A203" t="str">
            <v>FLETES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>OPERACIONES</v>
          </cell>
        </row>
        <row r="205">
          <cell r="B205">
            <v>41020005</v>
          </cell>
          <cell r="C205" t="str">
            <v>Costo Flete Combustibles</v>
          </cell>
          <cell r="D205" t="str">
            <v>FAV</v>
          </cell>
          <cell r="Q205">
            <v>0</v>
          </cell>
        </row>
        <row r="206">
          <cell r="B206" t="str">
            <v>LUBRICANTES</v>
          </cell>
        </row>
        <row r="207">
          <cell r="B207">
            <v>41020011</v>
          </cell>
          <cell r="C207" t="str">
            <v>Costo Fletes  Lubricantes</v>
          </cell>
          <cell r="D207" t="str">
            <v>LGC</v>
          </cell>
          <cell r="Q207">
            <v>0</v>
          </cell>
        </row>
        <row r="209">
          <cell r="A209" t="str">
            <v>AMORTIZACIONES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B210" t="str">
            <v>DEPRECIACIONES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B211">
            <v>41031201</v>
          </cell>
          <cell r="C211" t="str">
            <v>Depreciacion del Ejercicio</v>
          </cell>
          <cell r="D211" t="str">
            <v>J. Carcamo</v>
          </cell>
          <cell r="Q211">
            <v>0</v>
          </cell>
        </row>
        <row r="212">
          <cell r="B212">
            <v>41031203</v>
          </cell>
          <cell r="C212" t="str">
            <v>Depreciacion Activo Leasing</v>
          </cell>
          <cell r="D212" t="str">
            <v>J. Carcamo</v>
          </cell>
          <cell r="Q212">
            <v>0</v>
          </cell>
        </row>
        <row r="213">
          <cell r="B213" t="str">
            <v>AMORTIZACIONES</v>
          </cell>
        </row>
        <row r="214">
          <cell r="B214">
            <v>41031202</v>
          </cell>
          <cell r="C214" t="str">
            <v>Amortizacion del Ejercicio</v>
          </cell>
          <cell r="D214" t="str">
            <v>J. Carcamo</v>
          </cell>
          <cell r="Q214">
            <v>0</v>
          </cell>
        </row>
        <row r="216">
          <cell r="A216" t="str">
            <v>OTROS GASTOS DE EXPLOTACION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B217" t="str">
            <v>AJUSTE VOLUMÉTRICO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B218">
            <v>41010102</v>
          </cell>
          <cell r="C218" t="str">
            <v>Ajustes Volumetricos</v>
          </cell>
          <cell r="D218" t="str">
            <v>FAV</v>
          </cell>
          <cell r="Q218">
            <v>0</v>
          </cell>
        </row>
        <row r="219">
          <cell r="B219">
            <v>41020002</v>
          </cell>
          <cell r="C219" t="str">
            <v>Ajuste Volumetrico</v>
          </cell>
          <cell r="Q219">
            <v>0</v>
          </cell>
        </row>
        <row r="220">
          <cell r="B220" t="str">
            <v>DESCUENTO POR VOLÚMEN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B221">
            <v>41020019</v>
          </cell>
          <cell r="C221" t="str">
            <v>Notas de Crédito diferencia precio</v>
          </cell>
          <cell r="D221" t="str">
            <v>AD, FR, LGC</v>
          </cell>
          <cell r="Q221">
            <v>0</v>
          </cell>
        </row>
        <row r="222">
          <cell r="B222" t="str">
            <v>ALMACENAMIENTO</v>
          </cell>
        </row>
        <row r="223">
          <cell r="B223">
            <v>41020007</v>
          </cell>
          <cell r="C223" t="str">
            <v>Almacenamiento</v>
          </cell>
          <cell r="D223" t="str">
            <v>FAV</v>
          </cell>
          <cell r="Q223">
            <v>0</v>
          </cell>
        </row>
        <row r="224">
          <cell r="B224" t="str">
            <v>BOMBEO</v>
          </cell>
        </row>
        <row r="225">
          <cell r="B225">
            <v>41020008</v>
          </cell>
          <cell r="C225" t="str">
            <v>Bombeo</v>
          </cell>
          <cell r="D225" t="str">
            <v>FAV</v>
          </cell>
          <cell r="Q225">
            <v>0</v>
          </cell>
        </row>
        <row r="226">
          <cell r="B226" t="str">
            <v>GASTOS DE ADMINISTRACIÓN CODELCO</v>
          </cell>
        </row>
        <row r="227">
          <cell r="B227">
            <v>41020009</v>
          </cell>
          <cell r="C227" t="str">
            <v>Gastos de Administracion Codelco</v>
          </cell>
          <cell r="D227" t="str">
            <v>FRL</v>
          </cell>
          <cell r="Q227">
            <v>0</v>
          </cell>
        </row>
        <row r="229">
          <cell r="A229" t="str">
            <v>VARIACION DE PROVISIONES DE TRAFICO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PROVISIÓN DE DEUDORES INCOBRABLES</v>
          </cell>
        </row>
        <row r="231">
          <cell r="B231">
            <v>41031301</v>
          </cell>
          <cell r="C231" t="str">
            <v>Deudores Incobrables</v>
          </cell>
          <cell r="D231" t="str">
            <v>AD, FRL, LGC</v>
          </cell>
          <cell r="Q231">
            <v>0</v>
          </cell>
        </row>
        <row r="232">
          <cell r="B232" t="str">
            <v>PROVISIÓN DE EXISTENCIAS</v>
          </cell>
        </row>
        <row r="233">
          <cell r="B233">
            <v>41031305</v>
          </cell>
          <cell r="C233" t="str">
            <v>Existencias</v>
          </cell>
          <cell r="D233" t="str">
            <v>JCV</v>
          </cell>
          <cell r="Q233">
            <v>0</v>
          </cell>
        </row>
        <row r="234">
          <cell r="B234" t="str">
            <v>GASTOS PROV. AMPM INTERNACIONAL</v>
          </cell>
        </row>
        <row r="235">
          <cell r="B235">
            <v>41031304</v>
          </cell>
          <cell r="C235" t="str">
            <v>Royalties AM-PM Internacional</v>
          </cell>
          <cell r="D235" t="str">
            <v>AD</v>
          </cell>
          <cell r="Q235">
            <v>0</v>
          </cell>
        </row>
        <row r="237">
          <cell r="A237" t="str">
            <v>GASTO NÚCLEO GESTIÓN CORPORATIVO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B238" t="str">
            <v>GASTO CORPORATIVO</v>
          </cell>
        </row>
        <row r="239">
          <cell r="B239">
            <v>41031401</v>
          </cell>
          <cell r="C239" t="str">
            <v>Gasto Corporativo incluido en la Vicepresidencia</v>
          </cell>
          <cell r="D239" t="str">
            <v>PS</v>
          </cell>
          <cell r="Q239">
            <v>0</v>
          </cell>
        </row>
        <row r="240">
          <cell r="B240">
            <v>41031402</v>
          </cell>
          <cell r="C240" t="str">
            <v>Gasto Corporativo ajeno a la Vicepresidencia</v>
          </cell>
          <cell r="D240" t="str">
            <v>PS</v>
          </cell>
          <cell r="Q240">
            <v>0</v>
          </cell>
        </row>
        <row r="241">
          <cell r="B241">
            <v>41031403</v>
          </cell>
          <cell r="C241" t="str">
            <v>Gastos US Sistemas de Información</v>
          </cell>
          <cell r="D241" t="str">
            <v>PS</v>
          </cell>
          <cell r="Q241">
            <v>0</v>
          </cell>
        </row>
        <row r="243">
          <cell r="A243" t="str">
            <v>TRIBUTOS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IMPUESTOS ESPECÍFICOS</v>
          </cell>
        </row>
        <row r="245">
          <cell r="B245" t="str">
            <v>IMPUESTOS ESPECÍFICOS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B246" t="str">
            <v>GASTOS RECHAZADO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>
            <v>41031101</v>
          </cell>
          <cell r="C247" t="str">
            <v>Gastos Rechazados art. 21</v>
          </cell>
          <cell r="D247" t="str">
            <v>EGE</v>
          </cell>
          <cell r="Q247">
            <v>0</v>
          </cell>
        </row>
        <row r="248">
          <cell r="B248">
            <v>41031102</v>
          </cell>
          <cell r="C248" t="str">
            <v>Gastos Rechazados art. 21 Afectos al 35%</v>
          </cell>
          <cell r="D248" t="str">
            <v>TODOS</v>
          </cell>
          <cell r="Q248">
            <v>0</v>
          </cell>
        </row>
        <row r="249">
          <cell r="B249" t="str">
            <v>CONTRIBUCIONES Y PATENTES</v>
          </cell>
        </row>
        <row r="250">
          <cell r="B250">
            <v>41030603</v>
          </cell>
          <cell r="C250" t="str">
            <v>Contribuciones y Patentes</v>
          </cell>
          <cell r="D250" t="str">
            <v>FAV, PGT, LGC, OR, AD, FRL</v>
          </cell>
          <cell r="Q250">
            <v>0</v>
          </cell>
        </row>
        <row r="252">
          <cell r="A252" t="str">
            <v>TOTAL GASTOS OPERATIVOS</v>
          </cell>
          <cell r="E252">
            <v>4060323.588953997</v>
          </cell>
          <cell r="F252">
            <v>4060323.588953997</v>
          </cell>
          <cell r="G252">
            <v>4060323.588953997</v>
          </cell>
          <cell r="H252">
            <v>4060323.588953997</v>
          </cell>
          <cell r="I252">
            <v>4060323.588953997</v>
          </cell>
          <cell r="J252">
            <v>4065605.628953997</v>
          </cell>
          <cell r="K252">
            <v>4102227.1817793506</v>
          </cell>
          <cell r="L252">
            <v>4102227.1817793506</v>
          </cell>
          <cell r="M252">
            <v>4102227.1817793506</v>
          </cell>
          <cell r="N252">
            <v>4102227.1817793506</v>
          </cell>
          <cell r="O252">
            <v>4102227.1817793506</v>
          </cell>
          <cell r="P252">
            <v>4102227.1817793506</v>
          </cell>
          <cell r="Q252">
            <v>48980586.664400093</v>
          </cell>
        </row>
        <row r="254">
          <cell r="A254" t="str">
            <v>RESULTADO OPERATIVO</v>
          </cell>
          <cell r="E254">
            <v>4060323.588953997</v>
          </cell>
          <cell r="F254">
            <v>4060323.588953997</v>
          </cell>
          <cell r="G254">
            <v>4060323.588953997</v>
          </cell>
          <cell r="H254">
            <v>4060323.588953997</v>
          </cell>
          <cell r="I254">
            <v>4060323.588953997</v>
          </cell>
          <cell r="J254">
            <v>4065605.628953997</v>
          </cell>
          <cell r="K254">
            <v>4102227.1817793506</v>
          </cell>
          <cell r="L254">
            <v>4102227.1817793506</v>
          </cell>
          <cell r="M254">
            <v>4102227.1817793506</v>
          </cell>
          <cell r="N254">
            <v>4102227.1817793506</v>
          </cell>
          <cell r="O254">
            <v>4102227.1817793506</v>
          </cell>
          <cell r="P254">
            <v>4102227.1817793506</v>
          </cell>
          <cell r="Q254">
            <v>48980586.664400093</v>
          </cell>
        </row>
      </sheetData>
      <sheetData sheetId="1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CSC"/>
      <sheetName val="CC CSC US$"/>
    </sheetNames>
    <sheetDataSet>
      <sheetData sheetId="0" refreshError="1">
        <row r="57">
          <cell r="A57" t="str">
            <v>REMUNERACIONES</v>
          </cell>
          <cell r="E57">
            <v>99427132.399814606</v>
          </cell>
          <cell r="F57">
            <v>99451427.557245195</v>
          </cell>
          <cell r="G57">
            <v>99499945.644319713</v>
          </cell>
          <cell r="H57">
            <v>99572985.927705973</v>
          </cell>
          <cell r="I57">
            <v>99671001.167361587</v>
          </cell>
          <cell r="J57">
            <v>99937235.811566964</v>
          </cell>
          <cell r="K57">
            <v>101210630.08581634</v>
          </cell>
          <cell r="L57">
            <v>101387902.22812003</v>
          </cell>
          <cell r="M57">
            <v>101593614.84097415</v>
          </cell>
          <cell r="N57">
            <v>101829093.54020129</v>
          </cell>
          <cell r="O57">
            <v>102095872.93114258</v>
          </cell>
          <cell r="P57">
            <v>102395713.28639229</v>
          </cell>
          <cell r="Q57">
            <v>1208072555.4206607</v>
          </cell>
          <cell r="S57">
            <v>1687969915.4447432</v>
          </cell>
          <cell r="T57">
            <v>479897360.02408242</v>
          </cell>
        </row>
        <row r="58">
          <cell r="B58" t="str">
            <v>SALARIOS Y COMPLEMENTOS FIJOS</v>
          </cell>
          <cell r="E58">
            <v>80401096.583537966</v>
          </cell>
          <cell r="F58">
            <v>80416530.174486101</v>
          </cell>
          <cell r="G58">
            <v>80447463.009912744</v>
          </cell>
          <cell r="H58">
            <v>80494086.580479831</v>
          </cell>
          <cell r="I58">
            <v>80556690.592278942</v>
          </cell>
          <cell r="J58">
            <v>80778299.471032351</v>
          </cell>
          <cell r="K58">
            <v>81926486.505875915</v>
          </cell>
          <cell r="L58">
            <v>82039803.767944857</v>
          </cell>
          <cell r="M58">
            <v>82171318.94071281</v>
          </cell>
          <cell r="N58">
            <v>82321880.242725343</v>
          </cell>
          <cell r="O58">
            <v>82492469.618213609</v>
          </cell>
          <cell r="P58">
            <v>82684213.408641621</v>
          </cell>
          <cell r="Q58">
            <v>976730338.89584208</v>
          </cell>
          <cell r="S58">
            <v>1284380167.4160841</v>
          </cell>
          <cell r="T58">
            <v>307649828.52024198</v>
          </cell>
        </row>
        <row r="59">
          <cell r="B59">
            <v>41030101</v>
          </cell>
          <cell r="C59" t="str">
            <v>Remuneraciones</v>
          </cell>
          <cell r="D59" t="str">
            <v>EGE</v>
          </cell>
          <cell r="E59">
            <v>73242007.911228746</v>
          </cell>
          <cell r="F59">
            <v>73257411.840534583</v>
          </cell>
          <cell r="G59">
            <v>73288314.953220814</v>
          </cell>
          <cell r="H59">
            <v>73334908.73982352</v>
          </cell>
          <cell r="I59">
            <v>73397482.906308144</v>
          </cell>
          <cell r="J59">
            <v>73476428.378270611</v>
          </cell>
          <cell r="K59">
            <v>74551675.077591881</v>
          </cell>
          <cell r="L59">
            <v>74664962.3095368</v>
          </cell>
          <cell r="M59">
            <v>74796447.390323594</v>
          </cell>
          <cell r="N59">
            <v>74946978.538370416</v>
          </cell>
          <cell r="O59">
            <v>75117537.697780728</v>
          </cell>
          <cell r="P59">
            <v>75309251.209890634</v>
          </cell>
          <cell r="Q59">
            <v>889383406.9528805</v>
          </cell>
          <cell r="S59">
            <v>1190086867.687573</v>
          </cell>
          <cell r="T59">
            <v>300703460.73469245</v>
          </cell>
        </row>
        <row r="60">
          <cell r="B60">
            <v>41030102</v>
          </cell>
          <cell r="C60" t="str">
            <v>Gratificacion</v>
          </cell>
          <cell r="D60" t="str">
            <v>EGE</v>
          </cell>
          <cell r="E60">
            <v>2377225</v>
          </cell>
          <cell r="F60">
            <v>2377225</v>
          </cell>
          <cell r="G60">
            <v>2377225</v>
          </cell>
          <cell r="H60">
            <v>2377225</v>
          </cell>
          <cell r="I60">
            <v>2377225</v>
          </cell>
          <cell r="J60">
            <v>2519858.5</v>
          </cell>
          <cell r="K60">
            <v>2519858.5</v>
          </cell>
          <cell r="L60">
            <v>2519858.5</v>
          </cell>
          <cell r="M60">
            <v>2519858.5</v>
          </cell>
          <cell r="N60">
            <v>2519858.5</v>
          </cell>
          <cell r="O60">
            <v>2519858.5</v>
          </cell>
          <cell r="P60">
            <v>2519858.5</v>
          </cell>
          <cell r="Q60">
            <v>29525134.5</v>
          </cell>
          <cell r="S60">
            <v>32260055.759999994</v>
          </cell>
          <cell r="T60">
            <v>2734921.2599999942</v>
          </cell>
        </row>
        <row r="61">
          <cell r="B61">
            <v>41030104</v>
          </cell>
          <cell r="C61" t="str">
            <v>Colacion</v>
          </cell>
          <cell r="D61" t="str">
            <v>EGE</v>
          </cell>
          <cell r="E61">
            <v>3968487.9524999997</v>
          </cell>
          <cell r="F61">
            <v>3968487.9524999997</v>
          </cell>
          <cell r="G61">
            <v>3968487.9524999997</v>
          </cell>
          <cell r="H61">
            <v>3968487.9524999997</v>
          </cell>
          <cell r="I61">
            <v>3968487.9524999997</v>
          </cell>
          <cell r="J61">
            <v>3968487.9524999997</v>
          </cell>
          <cell r="K61">
            <v>4028802.4050000003</v>
          </cell>
          <cell r="L61">
            <v>4028802.4050000003</v>
          </cell>
          <cell r="M61">
            <v>4028802.4050000003</v>
          </cell>
          <cell r="N61">
            <v>4028802.4050000003</v>
          </cell>
          <cell r="O61">
            <v>4028802.4050000003</v>
          </cell>
          <cell r="P61">
            <v>4028802.4050000003</v>
          </cell>
          <cell r="Q61">
            <v>47983742.145000003</v>
          </cell>
          <cell r="S61">
            <v>51318378.494999997</v>
          </cell>
          <cell r="T61">
            <v>3334636.349999994</v>
          </cell>
        </row>
        <row r="62">
          <cell r="B62">
            <v>41030105</v>
          </cell>
          <cell r="C62" t="str">
            <v>Movilizacion</v>
          </cell>
          <cell r="D62" t="str">
            <v>EGE</v>
          </cell>
          <cell r="E62">
            <v>82480</v>
          </cell>
          <cell r="F62">
            <v>82480</v>
          </cell>
          <cell r="G62">
            <v>82480</v>
          </cell>
          <cell r="H62">
            <v>82480</v>
          </cell>
          <cell r="I62">
            <v>82480</v>
          </cell>
          <cell r="J62">
            <v>82480</v>
          </cell>
          <cell r="K62">
            <v>83758.44</v>
          </cell>
          <cell r="L62">
            <v>83758.44</v>
          </cell>
          <cell r="M62">
            <v>83758.44</v>
          </cell>
          <cell r="N62">
            <v>83758.44</v>
          </cell>
          <cell r="O62">
            <v>83758.44</v>
          </cell>
          <cell r="P62">
            <v>83758.44</v>
          </cell>
          <cell r="Q62">
            <v>997430.63999999966</v>
          </cell>
          <cell r="S62">
            <v>997430.63999999966</v>
          </cell>
          <cell r="T62">
            <v>0</v>
          </cell>
        </row>
        <row r="63">
          <cell r="B63">
            <v>41030106</v>
          </cell>
          <cell r="C63" t="str">
            <v>Aporte Patronal</v>
          </cell>
          <cell r="D63" t="str">
            <v>EGE</v>
          </cell>
          <cell r="E63">
            <v>730895.71980922471</v>
          </cell>
          <cell r="F63">
            <v>730925.38145151048</v>
          </cell>
          <cell r="G63">
            <v>730955.10419192282</v>
          </cell>
          <cell r="H63">
            <v>730984.88815631391</v>
          </cell>
          <cell r="I63">
            <v>731014.73347079509</v>
          </cell>
          <cell r="J63">
            <v>731044.64026173751</v>
          </cell>
          <cell r="K63">
            <v>742392.08328403789</v>
          </cell>
          <cell r="L63">
            <v>742422.11340805818</v>
          </cell>
          <cell r="M63">
            <v>742452.20538921678</v>
          </cell>
          <cell r="N63">
            <v>742482.35935492977</v>
          </cell>
          <cell r="O63">
            <v>742512.57543287519</v>
          </cell>
          <cell r="P63">
            <v>742542.85375099373</v>
          </cell>
          <cell r="Q63">
            <v>8840624.6579616163</v>
          </cell>
          <cell r="S63">
            <v>9717434.8335109185</v>
          </cell>
          <cell r="T63">
            <v>876810.17554930225</v>
          </cell>
        </row>
        <row r="64">
          <cell r="B64" t="str">
            <v>COMPLEMENTOS VARIABLES</v>
          </cell>
          <cell r="E64">
            <v>16743324.816276647</v>
          </cell>
          <cell r="F64">
            <v>16752186.382759096</v>
          </cell>
          <cell r="G64">
            <v>16769771.634406962</v>
          </cell>
          <cell r="H64">
            <v>16796188.34722615</v>
          </cell>
          <cell r="I64">
            <v>16831599.575082652</v>
          </cell>
          <cell r="J64">
            <v>16876225.340534613</v>
          </cell>
          <cell r="K64">
            <v>17001432.57994042</v>
          </cell>
          <cell r="L64">
            <v>17065387.460175175</v>
          </cell>
          <cell r="M64">
            <v>17139584.900261335</v>
          </cell>
          <cell r="N64">
            <v>17224502.297475949</v>
          </cell>
          <cell r="O64">
            <v>17320692.312928975</v>
          </cell>
          <cell r="P64">
            <v>17428788.877750665</v>
          </cell>
          <cell r="Q64">
            <v>203949684.52481863</v>
          </cell>
          <cell r="S64">
            <v>376197216.0286594</v>
          </cell>
          <cell r="T64">
            <v>172247531.50384077</v>
          </cell>
        </row>
        <row r="65">
          <cell r="B65">
            <v>41030111</v>
          </cell>
          <cell r="C65" t="str">
            <v>Comisiones</v>
          </cell>
          <cell r="D65" t="str">
            <v>EGE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</row>
        <row r="66">
          <cell r="B66">
            <v>41030112</v>
          </cell>
          <cell r="C66" t="str">
            <v>Bonos por Ventas</v>
          </cell>
          <cell r="D66" t="str">
            <v>EGE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</row>
        <row r="67">
          <cell r="B67">
            <v>41030113</v>
          </cell>
          <cell r="C67" t="str">
            <v>Aguinaldos</v>
          </cell>
          <cell r="D67" t="str">
            <v>EGE</v>
          </cell>
          <cell r="E67">
            <v>527231.69999999995</v>
          </cell>
          <cell r="F67">
            <v>527231.69999999995</v>
          </cell>
          <cell r="G67">
            <v>527231.69999999995</v>
          </cell>
          <cell r="H67">
            <v>527231.69999999995</v>
          </cell>
          <cell r="I67">
            <v>527231.69999999995</v>
          </cell>
          <cell r="J67">
            <v>527231.69999999995</v>
          </cell>
          <cell r="K67">
            <v>529073.43749999988</v>
          </cell>
          <cell r="L67">
            <v>529073.43749999988</v>
          </cell>
          <cell r="M67">
            <v>529073.43749999988</v>
          </cell>
          <cell r="N67">
            <v>529073.43749999988</v>
          </cell>
          <cell r="O67">
            <v>529073.43749999988</v>
          </cell>
          <cell r="P67">
            <v>529073.43749999988</v>
          </cell>
          <cell r="Q67">
            <v>6337830.8250000002</v>
          </cell>
          <cell r="S67">
            <v>10993133.362499999</v>
          </cell>
          <cell r="T67">
            <v>4655302.5374999987</v>
          </cell>
        </row>
        <row r="68">
          <cell r="B68">
            <v>41030114</v>
          </cell>
          <cell r="C68" t="str">
            <v>Otros Gastos de Personal</v>
          </cell>
          <cell r="D68" t="str">
            <v>EGE</v>
          </cell>
          <cell r="E68">
            <v>7772777.6737274472</v>
          </cell>
          <cell r="F68">
            <v>7779328.650814021</v>
          </cell>
          <cell r="G68">
            <v>7792278.4355589505</v>
          </cell>
          <cell r="H68">
            <v>7811706.0803877357</v>
          </cell>
          <cell r="I68">
            <v>7837731.1832715441</v>
          </cell>
          <cell r="J68">
            <v>7870515.1279291362</v>
          </cell>
          <cell r="K68">
            <v>7979508.6804732643</v>
          </cell>
          <cell r="L68">
            <v>8026470.4759162841</v>
          </cell>
          <cell r="M68">
            <v>8080945.1538844202</v>
          </cell>
          <cell r="N68">
            <v>8143282.8788920138</v>
          </cell>
          <cell r="O68">
            <v>8213889.0204334911</v>
          </cell>
          <cell r="P68">
            <v>8293228.5584386941</v>
          </cell>
          <cell r="Q68">
            <v>95601661.919726998</v>
          </cell>
          <cell r="S68">
            <v>212750277.26248091</v>
          </cell>
          <cell r="T68">
            <v>117148615.34275392</v>
          </cell>
        </row>
        <row r="69">
          <cell r="B69">
            <v>41030115</v>
          </cell>
          <cell r="C69" t="str">
            <v>Impuestos de Expatriados</v>
          </cell>
          <cell r="D69" t="str">
            <v>EGE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</row>
        <row r="70">
          <cell r="B70">
            <v>41030116</v>
          </cell>
          <cell r="C70" t="str">
            <v>Reservado</v>
          </cell>
          <cell r="D70" t="str">
            <v>EGE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</row>
        <row r="71">
          <cell r="B71">
            <v>41030117</v>
          </cell>
          <cell r="C71" t="str">
            <v>Reservado 2</v>
          </cell>
          <cell r="D71" t="str">
            <v>EGE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</row>
        <row r="72">
          <cell r="B72">
            <v>41031302</v>
          </cell>
          <cell r="C72" t="str">
            <v>Vacaciones</v>
          </cell>
          <cell r="D72" t="str">
            <v>EGE</v>
          </cell>
          <cell r="E72">
            <v>3342241.7472929494</v>
          </cell>
          <cell r="F72">
            <v>3342241.7472929494</v>
          </cell>
          <cell r="G72">
            <v>3342241.7472929494</v>
          </cell>
          <cell r="H72">
            <v>3342241.7472929494</v>
          </cell>
          <cell r="I72">
            <v>3342241.7472929494</v>
          </cell>
          <cell r="J72">
            <v>3342241.7472929494</v>
          </cell>
          <cell r="K72">
            <v>3342241.7472929494</v>
          </cell>
          <cell r="L72">
            <v>3342241.7472929494</v>
          </cell>
          <cell r="M72">
            <v>3342241.7472929494</v>
          </cell>
          <cell r="N72">
            <v>3342241.7472929494</v>
          </cell>
          <cell r="O72">
            <v>3342241.7472929494</v>
          </cell>
          <cell r="P72">
            <v>3342241.7472929494</v>
          </cell>
          <cell r="Q72">
            <v>40106900.967515402</v>
          </cell>
          <cell r="S72">
            <v>47485052.631515399</v>
          </cell>
          <cell r="T72">
            <v>7378151.6639999971</v>
          </cell>
        </row>
        <row r="73">
          <cell r="B73">
            <v>41031303</v>
          </cell>
          <cell r="C73" t="str">
            <v>Remuneraciones (Bono Probon- Bono Bonac)</v>
          </cell>
          <cell r="D73" t="str">
            <v>EGE</v>
          </cell>
          <cell r="E73">
            <v>5101073.69525625</v>
          </cell>
          <cell r="F73">
            <v>5103384.2846521251</v>
          </cell>
          <cell r="G73">
            <v>5108019.751555061</v>
          </cell>
          <cell r="H73">
            <v>5115008.8195454646</v>
          </cell>
          <cell r="I73">
            <v>5124394.9445181582</v>
          </cell>
          <cell r="J73">
            <v>5136236.7653125301</v>
          </cell>
          <cell r="K73">
            <v>5150608.7146742065</v>
          </cell>
          <cell r="L73">
            <v>5167601.7994659431</v>
          </cell>
          <cell r="M73">
            <v>5187324.5615839642</v>
          </cell>
          <cell r="N73">
            <v>5209904.2337909862</v>
          </cell>
          <cell r="O73">
            <v>5235488.1077025346</v>
          </cell>
          <cell r="P73">
            <v>5264245.1345190201</v>
          </cell>
          <cell r="Q73">
            <v>61903290.812576242</v>
          </cell>
          <cell r="S73">
            <v>104968752.77216309</v>
          </cell>
          <cell r="T73">
            <v>43065461.959586851</v>
          </cell>
        </row>
        <row r="74">
          <cell r="B74" t="str">
            <v>FORMACIÓN</v>
          </cell>
          <cell r="S74">
            <v>0</v>
          </cell>
          <cell r="T74">
            <v>0</v>
          </cell>
        </row>
        <row r="75">
          <cell r="B75">
            <v>41030110</v>
          </cell>
          <cell r="C75" t="str">
            <v>Gastos de Capacitacion</v>
          </cell>
          <cell r="D75" t="str">
            <v>EGE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0</v>
          </cell>
        </row>
        <row r="76">
          <cell r="B76" t="str">
            <v>HORAS EXTRAS</v>
          </cell>
          <cell r="S76">
            <v>0</v>
          </cell>
          <cell r="T76">
            <v>0</v>
          </cell>
        </row>
        <row r="77">
          <cell r="B77">
            <v>41030103</v>
          </cell>
          <cell r="C77" t="str">
            <v>Horas Extras</v>
          </cell>
          <cell r="D77" t="str">
            <v>EGE</v>
          </cell>
          <cell r="E77">
            <v>2282711</v>
          </cell>
          <cell r="F77">
            <v>2282711</v>
          </cell>
          <cell r="G77">
            <v>2282711</v>
          </cell>
          <cell r="H77">
            <v>2282711</v>
          </cell>
          <cell r="I77">
            <v>2282711</v>
          </cell>
          <cell r="J77">
            <v>2282711</v>
          </cell>
          <cell r="K77">
            <v>2282711</v>
          </cell>
          <cell r="L77">
            <v>2282711</v>
          </cell>
          <cell r="M77">
            <v>2282711</v>
          </cell>
          <cell r="N77">
            <v>2282711</v>
          </cell>
          <cell r="O77">
            <v>2282711</v>
          </cell>
          <cell r="P77">
            <v>2282711</v>
          </cell>
          <cell r="Q77">
            <v>27392532</v>
          </cell>
          <cell r="S77">
            <v>27392532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A79" t="str">
            <v>SEGURIDAD SOCIAL  A CARGO DE LA EMPRESA</v>
          </cell>
          <cell r="E79">
            <v>2768466.4175396119</v>
          </cell>
          <cell r="F79">
            <v>2768466.4175396119</v>
          </cell>
          <cell r="G79">
            <v>2768466.4175396119</v>
          </cell>
          <cell r="H79">
            <v>2768466.4175396119</v>
          </cell>
          <cell r="I79">
            <v>2768466.4175396119</v>
          </cell>
          <cell r="J79">
            <v>2768466.4175396119</v>
          </cell>
          <cell r="K79">
            <v>2768466.4175396119</v>
          </cell>
          <cell r="L79">
            <v>2768466.4175396119</v>
          </cell>
          <cell r="M79">
            <v>2768466.4175396119</v>
          </cell>
          <cell r="N79">
            <v>2768466.4175396119</v>
          </cell>
          <cell r="O79">
            <v>2768466.4175396119</v>
          </cell>
          <cell r="P79">
            <v>2768466.4175396119</v>
          </cell>
          <cell r="Q79">
            <v>33221597.010475341</v>
          </cell>
          <cell r="S79">
            <v>44581318.210475355</v>
          </cell>
          <cell r="T79">
            <v>11359721.200000014</v>
          </cell>
        </row>
        <row r="80">
          <cell r="B80">
            <v>41030107</v>
          </cell>
          <cell r="C80" t="str">
            <v>Aporte Servicio Medico</v>
          </cell>
          <cell r="D80" t="str">
            <v>EGE</v>
          </cell>
          <cell r="E80">
            <v>2768466.4175396119</v>
          </cell>
          <cell r="F80">
            <v>2768466.4175396119</v>
          </cell>
          <cell r="G80">
            <v>2768466.4175396119</v>
          </cell>
          <cell r="H80">
            <v>2768466.4175396119</v>
          </cell>
          <cell r="I80">
            <v>2768466.4175396119</v>
          </cell>
          <cell r="J80">
            <v>2768466.4175396119</v>
          </cell>
          <cell r="K80">
            <v>2768466.4175396119</v>
          </cell>
          <cell r="L80">
            <v>2768466.4175396119</v>
          </cell>
          <cell r="M80">
            <v>2768466.4175396119</v>
          </cell>
          <cell r="N80">
            <v>2768466.4175396119</v>
          </cell>
          <cell r="O80">
            <v>2768466.4175396119</v>
          </cell>
          <cell r="P80">
            <v>2768466.4175396119</v>
          </cell>
          <cell r="Q80">
            <v>33221597.010475341</v>
          </cell>
          <cell r="S80">
            <v>44581318.210475355</v>
          </cell>
          <cell r="T80">
            <v>11359721.200000014</v>
          </cell>
        </row>
        <row r="81">
          <cell r="S81">
            <v>0</v>
          </cell>
          <cell r="T81">
            <v>0</v>
          </cell>
        </row>
        <row r="82">
          <cell r="A82" t="str">
            <v>GASTOS DE VIAJE</v>
          </cell>
          <cell r="E82">
            <v>4628198.208333333</v>
          </cell>
          <cell r="F82">
            <v>4328596.8996850634</v>
          </cell>
          <cell r="G82">
            <v>5250996.4122756999</v>
          </cell>
          <cell r="H82">
            <v>4689396.7477968615</v>
          </cell>
          <cell r="I82">
            <v>4329797.9079436483</v>
          </cell>
          <cell r="J82">
            <v>4530199.8944146568</v>
          </cell>
          <cell r="K82">
            <v>5352602.7089119777</v>
          </cell>
          <cell r="L82">
            <v>4491006.35314121</v>
          </cell>
          <cell r="M82">
            <v>4731410.8288114667</v>
          </cell>
          <cell r="N82">
            <v>4531816.1376353782</v>
          </cell>
          <cell r="O82">
            <v>4854222.2813291065</v>
          </cell>
          <cell r="P82">
            <v>4492629.2616123455</v>
          </cell>
          <cell r="Q82">
            <v>56210873.641890749</v>
          </cell>
          <cell r="S82">
            <v>68206808.960581198</v>
          </cell>
          <cell r="T82">
            <v>11995935.318690449</v>
          </cell>
        </row>
        <row r="83">
          <cell r="B83" t="str">
            <v>LOCOMOCIÓN</v>
          </cell>
          <cell r="S83">
            <v>0</v>
          </cell>
          <cell r="T83">
            <v>0</v>
          </cell>
        </row>
        <row r="84">
          <cell r="B84">
            <v>41030801</v>
          </cell>
          <cell r="C84" t="str">
            <v>Pasajes y  Anexos al Transporte</v>
          </cell>
          <cell r="D84" t="str">
            <v>TODOS</v>
          </cell>
          <cell r="E84">
            <v>2497832.5416666665</v>
          </cell>
          <cell r="F84">
            <v>2258231.2330183964</v>
          </cell>
          <cell r="G84">
            <v>2741830.7456090334</v>
          </cell>
          <cell r="H84">
            <v>2499031.0811301945</v>
          </cell>
          <cell r="I84">
            <v>2259432.2412769818</v>
          </cell>
          <cell r="J84">
            <v>2389834.2277479898</v>
          </cell>
          <cell r="K84">
            <v>2843437.0422453112</v>
          </cell>
          <cell r="L84">
            <v>2370640.6864745435</v>
          </cell>
          <cell r="M84">
            <v>2491045.1621447997</v>
          </cell>
          <cell r="N84">
            <v>2391450.4709687117</v>
          </cell>
          <cell r="O84">
            <v>2515056.6146624396</v>
          </cell>
          <cell r="P84">
            <v>2372263.594945679</v>
          </cell>
          <cell r="Q84">
            <v>29630085.641890746</v>
          </cell>
          <cell r="S84">
            <v>38686020.960581198</v>
          </cell>
          <cell r="T84">
            <v>9055935.3186904527</v>
          </cell>
        </row>
        <row r="85">
          <cell r="C85" t="str">
            <v>Combustible y lubricantes</v>
          </cell>
          <cell r="D85" t="str">
            <v>TODOS</v>
          </cell>
          <cell r="E85">
            <v>870264</v>
          </cell>
          <cell r="F85">
            <v>870264</v>
          </cell>
          <cell r="G85">
            <v>880264</v>
          </cell>
          <cell r="H85">
            <v>870264</v>
          </cell>
          <cell r="I85">
            <v>870264</v>
          </cell>
          <cell r="J85">
            <v>870264</v>
          </cell>
          <cell r="K85">
            <v>870264</v>
          </cell>
          <cell r="L85">
            <v>870264</v>
          </cell>
          <cell r="M85">
            <v>880264</v>
          </cell>
          <cell r="N85">
            <v>870264</v>
          </cell>
          <cell r="O85">
            <v>870264</v>
          </cell>
          <cell r="P85">
            <v>870264</v>
          </cell>
          <cell r="Q85">
            <v>10463168</v>
          </cell>
          <cell r="S85">
            <v>11303168</v>
          </cell>
          <cell r="T85">
            <v>840000</v>
          </cell>
        </row>
        <row r="86">
          <cell r="B86" t="str">
            <v>ESTANCIAS, ALOJAMIENTOS Y MANTENCIÓN</v>
          </cell>
          <cell r="S86">
            <v>0</v>
          </cell>
          <cell r="T86">
            <v>0</v>
          </cell>
        </row>
        <row r="87">
          <cell r="B87">
            <v>41030802</v>
          </cell>
          <cell r="C87" t="str">
            <v>Estadias (Hotel)</v>
          </cell>
          <cell r="D87" t="str">
            <v>TODOS</v>
          </cell>
          <cell r="E87">
            <v>943101.66666666674</v>
          </cell>
          <cell r="F87">
            <v>823101.66666666674</v>
          </cell>
          <cell r="G87">
            <v>1241901.6666666667</v>
          </cell>
          <cell r="H87">
            <v>943101.66666666674</v>
          </cell>
          <cell r="I87">
            <v>823101.66666666674</v>
          </cell>
          <cell r="J87">
            <v>893101.66666666674</v>
          </cell>
          <cell r="K87">
            <v>1261901.6666666667</v>
          </cell>
          <cell r="L87">
            <v>873101.66666666674</v>
          </cell>
          <cell r="M87">
            <v>973101.66666666674</v>
          </cell>
          <cell r="N87">
            <v>893101.66666666674</v>
          </cell>
          <cell r="O87">
            <v>1091901.6666666667</v>
          </cell>
          <cell r="P87">
            <v>873101.66666666674</v>
          </cell>
          <cell r="Q87">
            <v>11633620</v>
          </cell>
          <cell r="S87">
            <v>13133620</v>
          </cell>
          <cell r="T87">
            <v>1500000</v>
          </cell>
        </row>
        <row r="88">
          <cell r="C88" t="str">
            <v>Consumo</v>
          </cell>
          <cell r="D88" t="str">
            <v>TODOS</v>
          </cell>
          <cell r="E88">
            <v>317000</v>
          </cell>
          <cell r="F88">
            <v>377000</v>
          </cell>
          <cell r="G88">
            <v>387000</v>
          </cell>
          <cell r="H88">
            <v>377000</v>
          </cell>
          <cell r="I88">
            <v>377000</v>
          </cell>
          <cell r="J88">
            <v>377000</v>
          </cell>
          <cell r="K88">
            <v>377000</v>
          </cell>
          <cell r="L88">
            <v>377000</v>
          </cell>
          <cell r="M88">
            <v>387000</v>
          </cell>
          <cell r="N88">
            <v>377000</v>
          </cell>
          <cell r="O88">
            <v>377000</v>
          </cell>
          <cell r="P88">
            <v>377000</v>
          </cell>
          <cell r="Q88">
            <v>4484000</v>
          </cell>
          <cell r="S88">
            <v>5084000</v>
          </cell>
          <cell r="T88">
            <v>600000</v>
          </cell>
        </row>
        <row r="89">
          <cell r="S89">
            <v>0</v>
          </cell>
          <cell r="T89">
            <v>0</v>
          </cell>
        </row>
        <row r="90">
          <cell r="A90" t="str">
            <v>TOTAL GASTOS DEL PERSONAL</v>
          </cell>
          <cell r="E90">
            <v>106823797.02568755</v>
          </cell>
          <cell r="F90">
            <v>106548490.87446988</v>
          </cell>
          <cell r="G90">
            <v>107519408.47413503</v>
          </cell>
          <cell r="H90">
            <v>107030849.09304245</v>
          </cell>
          <cell r="I90">
            <v>106769265.49284485</v>
          </cell>
          <cell r="J90">
            <v>107235902.12352124</v>
          </cell>
          <cell r="K90">
            <v>109331699.21226794</v>
          </cell>
          <cell r="L90">
            <v>108647374.99880084</v>
          </cell>
          <cell r="M90">
            <v>109093492.08732523</v>
          </cell>
          <cell r="N90">
            <v>109129376.09537628</v>
          </cell>
          <cell r="O90">
            <v>109718561.63001131</v>
          </cell>
          <cell r="P90">
            <v>109656808.96554424</v>
          </cell>
          <cell r="Q90">
            <v>1297505026.0730269</v>
          </cell>
          <cell r="S90">
            <v>1800758042.6157999</v>
          </cell>
          <cell r="T90">
            <v>503253016.54277301</v>
          </cell>
        </row>
        <row r="91">
          <cell r="S91">
            <v>0</v>
          </cell>
          <cell r="T91">
            <v>0</v>
          </cell>
        </row>
        <row r="92">
          <cell r="A92" t="str">
            <v>ARRENDAMIENTOS Y CANONES</v>
          </cell>
          <cell r="E92">
            <v>14063507.277699221</v>
          </cell>
          <cell r="F92">
            <v>14087763.3025332</v>
          </cell>
          <cell r="G92">
            <v>14142069.290806901</v>
          </cell>
          <cell r="H92">
            <v>14136425.345436823</v>
          </cell>
          <cell r="I92">
            <v>14160831.569551459</v>
          </cell>
          <cell r="J92">
            <v>14215288.066491736</v>
          </cell>
          <cell r="K92">
            <v>14209794.939811444</v>
          </cell>
          <cell r="L92">
            <v>14234352.293277677</v>
          </cell>
          <cell r="M92">
            <v>15888366.170399027</v>
          </cell>
          <cell r="N92">
            <v>15886319.310679443</v>
          </cell>
          <cell r="O92">
            <v>15914330.029852064</v>
          </cell>
          <cell r="P92">
            <v>16002398.446519982</v>
          </cell>
          <cell r="Q92">
            <v>176941446.04305896</v>
          </cell>
          <cell r="S92">
            <v>177121446.04305896</v>
          </cell>
          <cell r="T92">
            <v>180000</v>
          </cell>
        </row>
        <row r="93">
          <cell r="B93" t="str">
            <v>ARRENDAMIENTOS Y CANONES DE TERRENOS</v>
          </cell>
          <cell r="S93">
            <v>0</v>
          </cell>
          <cell r="T93">
            <v>0</v>
          </cell>
        </row>
        <row r="94">
          <cell r="B94">
            <v>41030201</v>
          </cell>
          <cell r="C94" t="str">
            <v>Arriendos Terrenos</v>
          </cell>
          <cell r="D94" t="str">
            <v>FAV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B95" t="str">
            <v>ARRENDAMIENTOS Y CANONES DE EDIF. Y CONSTR.</v>
          </cell>
          <cell r="E95">
            <v>12848705.277699221</v>
          </cell>
          <cell r="F95">
            <v>12872961.3025332</v>
          </cell>
          <cell r="G95">
            <v>12897267.290806901</v>
          </cell>
          <cell r="H95">
            <v>12921623.345436823</v>
          </cell>
          <cell r="I95">
            <v>12946029.569551459</v>
          </cell>
          <cell r="J95">
            <v>12970486.066491736</v>
          </cell>
          <cell r="K95">
            <v>12994992.939811444</v>
          </cell>
          <cell r="L95">
            <v>13019550.293277677</v>
          </cell>
          <cell r="M95">
            <v>14643564.170399027</v>
          </cell>
          <cell r="N95">
            <v>14671517.310679443</v>
          </cell>
          <cell r="O95">
            <v>14699528.029852064</v>
          </cell>
          <cell r="P95">
            <v>14727596.446519982</v>
          </cell>
          <cell r="Q95">
            <v>162213822.04305896</v>
          </cell>
          <cell r="S95">
            <v>162213822.04305896</v>
          </cell>
          <cell r="T95">
            <v>0</v>
          </cell>
        </row>
        <row r="96">
          <cell r="B96">
            <v>41030203</v>
          </cell>
          <cell r="C96" t="str">
            <v>Arriendos de Oficinas</v>
          </cell>
          <cell r="D96" t="str">
            <v>OR</v>
          </cell>
          <cell r="E96">
            <v>11775705.277699221</v>
          </cell>
          <cell r="F96">
            <v>11799961.3025332</v>
          </cell>
          <cell r="G96">
            <v>11824267.290806901</v>
          </cell>
          <cell r="H96">
            <v>11848623.345436823</v>
          </cell>
          <cell r="I96">
            <v>11873029.569551459</v>
          </cell>
          <cell r="J96">
            <v>11897486.066491736</v>
          </cell>
          <cell r="K96">
            <v>11921992.939811444</v>
          </cell>
          <cell r="L96">
            <v>11946550.293277677</v>
          </cell>
          <cell r="M96">
            <v>13570564.170399027</v>
          </cell>
          <cell r="N96">
            <v>13598517.310679443</v>
          </cell>
          <cell r="O96">
            <v>13626528.029852064</v>
          </cell>
          <cell r="P96">
            <v>13654596.446519982</v>
          </cell>
          <cell r="Q96">
            <v>149337822.04305896</v>
          </cell>
          <cell r="S96">
            <v>149337822.04305896</v>
          </cell>
          <cell r="T96">
            <v>0</v>
          </cell>
        </row>
        <row r="97">
          <cell r="B97">
            <v>41030206</v>
          </cell>
          <cell r="C97" t="str">
            <v>Arriendos de  Bodegas</v>
          </cell>
          <cell r="D97" t="str">
            <v>LGC; FAV, CZP, OR</v>
          </cell>
          <cell r="E97">
            <v>1073000</v>
          </cell>
          <cell r="F97">
            <v>1073000</v>
          </cell>
          <cell r="G97">
            <v>1073000</v>
          </cell>
          <cell r="H97">
            <v>1073000</v>
          </cell>
          <cell r="I97">
            <v>1073000</v>
          </cell>
          <cell r="J97">
            <v>1073000</v>
          </cell>
          <cell r="K97">
            <v>1073000</v>
          </cell>
          <cell r="L97">
            <v>1073000</v>
          </cell>
          <cell r="M97">
            <v>1073000</v>
          </cell>
          <cell r="N97">
            <v>1073000</v>
          </cell>
          <cell r="O97">
            <v>1073000</v>
          </cell>
          <cell r="P97">
            <v>1073000</v>
          </cell>
          <cell r="Q97">
            <v>12876000</v>
          </cell>
          <cell r="S97">
            <v>12876000</v>
          </cell>
          <cell r="T97">
            <v>0</v>
          </cell>
        </row>
        <row r="98">
          <cell r="B98" t="str">
            <v>ARRENDAMIENTOS DE VEHÍCULOS</v>
          </cell>
          <cell r="S98">
            <v>0</v>
          </cell>
          <cell r="T98">
            <v>0</v>
          </cell>
        </row>
        <row r="99">
          <cell r="B99">
            <v>41030202</v>
          </cell>
          <cell r="C99" t="str">
            <v>Arriendos Vehiculos</v>
          </cell>
          <cell r="D99" t="str">
            <v>TODOS</v>
          </cell>
          <cell r="E99">
            <v>114802</v>
          </cell>
          <cell r="F99">
            <v>114802</v>
          </cell>
          <cell r="G99">
            <v>144802</v>
          </cell>
          <cell r="H99">
            <v>114802</v>
          </cell>
          <cell r="I99">
            <v>114802</v>
          </cell>
          <cell r="J99">
            <v>144802</v>
          </cell>
          <cell r="K99">
            <v>114802</v>
          </cell>
          <cell r="L99">
            <v>114802</v>
          </cell>
          <cell r="M99">
            <v>144802</v>
          </cell>
          <cell r="N99">
            <v>114802</v>
          </cell>
          <cell r="O99">
            <v>114802</v>
          </cell>
          <cell r="P99">
            <v>174802</v>
          </cell>
          <cell r="Q99">
            <v>1527624</v>
          </cell>
          <cell r="S99">
            <v>1707624</v>
          </cell>
          <cell r="T99">
            <v>180000</v>
          </cell>
        </row>
        <row r="100">
          <cell r="B100" t="str">
            <v>ARRIENDO DE EESS</v>
          </cell>
          <cell r="S100">
            <v>0</v>
          </cell>
          <cell r="T100">
            <v>0</v>
          </cell>
        </row>
        <row r="101">
          <cell r="B101">
            <v>41030205</v>
          </cell>
          <cell r="C101" t="str">
            <v>Arriendos de EE/SS</v>
          </cell>
          <cell r="D101" t="str">
            <v>A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S101">
            <v>0</v>
          </cell>
          <cell r="T101">
            <v>0</v>
          </cell>
        </row>
        <row r="102">
          <cell r="B102" t="str">
            <v>OTROS ARRIENDOS</v>
          </cell>
          <cell r="E102">
            <v>1100000</v>
          </cell>
          <cell r="F102">
            <v>1100000</v>
          </cell>
          <cell r="G102">
            <v>1100000</v>
          </cell>
          <cell r="H102">
            <v>1100000</v>
          </cell>
          <cell r="I102">
            <v>1100000</v>
          </cell>
          <cell r="J102">
            <v>1100000</v>
          </cell>
          <cell r="K102">
            <v>1100000</v>
          </cell>
          <cell r="L102">
            <v>1100000</v>
          </cell>
          <cell r="M102">
            <v>1100000</v>
          </cell>
          <cell r="N102">
            <v>1100000</v>
          </cell>
          <cell r="O102">
            <v>1100000</v>
          </cell>
          <cell r="P102">
            <v>1100000</v>
          </cell>
          <cell r="Q102">
            <v>13200000</v>
          </cell>
          <cell r="S102">
            <v>13200000</v>
          </cell>
          <cell r="T102">
            <v>0</v>
          </cell>
        </row>
        <row r="103">
          <cell r="B103">
            <v>41030204</v>
          </cell>
          <cell r="C103" t="str">
            <v>Arriendos Varios</v>
          </cell>
          <cell r="D103" t="str">
            <v>TODOS</v>
          </cell>
          <cell r="E103">
            <v>1100000</v>
          </cell>
          <cell r="F103">
            <v>1100000</v>
          </cell>
          <cell r="G103">
            <v>1100000</v>
          </cell>
          <cell r="H103">
            <v>1100000</v>
          </cell>
          <cell r="I103">
            <v>1100000</v>
          </cell>
          <cell r="J103">
            <v>1100000</v>
          </cell>
          <cell r="K103">
            <v>1100000</v>
          </cell>
          <cell r="L103">
            <v>1100000</v>
          </cell>
          <cell r="M103">
            <v>1100000</v>
          </cell>
          <cell r="N103">
            <v>1100000</v>
          </cell>
          <cell r="O103">
            <v>1100000</v>
          </cell>
          <cell r="P103">
            <v>1100000</v>
          </cell>
          <cell r="Q103">
            <v>13200000</v>
          </cell>
          <cell r="S103">
            <v>13200000</v>
          </cell>
          <cell r="T103">
            <v>0</v>
          </cell>
        </row>
        <row r="104">
          <cell r="B104">
            <v>41030207</v>
          </cell>
          <cell r="C104" t="str">
            <v>Reservado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</row>
        <row r="105">
          <cell r="B105">
            <v>41030208</v>
          </cell>
          <cell r="C105" t="str">
            <v>Reservado 2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0</v>
          </cell>
          <cell r="T105">
            <v>0</v>
          </cell>
        </row>
        <row r="106">
          <cell r="S106">
            <v>0</v>
          </cell>
          <cell r="T106">
            <v>0</v>
          </cell>
        </row>
        <row r="107">
          <cell r="A107" t="str">
            <v>REPARACIONES Y CONSERVACION</v>
          </cell>
          <cell r="E107">
            <v>24290828.666666664</v>
          </cell>
          <cell r="F107">
            <v>24290828.666666664</v>
          </cell>
          <cell r="G107">
            <v>24343328.666666664</v>
          </cell>
          <cell r="H107">
            <v>24553328.666666664</v>
          </cell>
          <cell r="I107">
            <v>26683328.666666664</v>
          </cell>
          <cell r="J107">
            <v>26993328.666666664</v>
          </cell>
          <cell r="K107">
            <v>27103328.666666664</v>
          </cell>
          <cell r="L107">
            <v>27663328.666666664</v>
          </cell>
          <cell r="M107">
            <v>27873328.666666664</v>
          </cell>
          <cell r="N107">
            <v>27978328.666666664</v>
          </cell>
          <cell r="O107">
            <v>28083328.666666664</v>
          </cell>
          <cell r="P107">
            <v>28288328.666666664</v>
          </cell>
          <cell r="Q107">
            <v>318144943.99999994</v>
          </cell>
          <cell r="S107">
            <v>1579348475.4634142</v>
          </cell>
          <cell r="T107">
            <v>1261203531.4634142</v>
          </cell>
        </row>
        <row r="108">
          <cell r="B108" t="str">
            <v>DE EDIFICIOS Y OTRAS CONSTRUCCIONES</v>
          </cell>
          <cell r="E108">
            <v>23360035.666666664</v>
          </cell>
          <cell r="F108">
            <v>23360035.666666664</v>
          </cell>
          <cell r="G108">
            <v>23412535.666666664</v>
          </cell>
          <cell r="H108">
            <v>23622535.666666664</v>
          </cell>
          <cell r="I108">
            <v>25752535.666666664</v>
          </cell>
          <cell r="J108">
            <v>25962535.666666664</v>
          </cell>
          <cell r="K108">
            <v>26172535.666666664</v>
          </cell>
          <cell r="L108">
            <v>26732535.666666664</v>
          </cell>
          <cell r="M108">
            <v>26942535.666666664</v>
          </cell>
          <cell r="N108">
            <v>27047535.666666664</v>
          </cell>
          <cell r="O108">
            <v>27152535.666666664</v>
          </cell>
          <cell r="P108">
            <v>27257535.666666664</v>
          </cell>
          <cell r="Q108">
            <v>306775427.99999994</v>
          </cell>
          <cell r="S108">
            <v>1567438959.4634142</v>
          </cell>
          <cell r="T108">
            <v>1260663531.4634142</v>
          </cell>
        </row>
        <row r="109">
          <cell r="B109">
            <v>41030302</v>
          </cell>
          <cell r="C109" t="str">
            <v>Mantención Preventiva y Correctiva a EE/SS</v>
          </cell>
          <cell r="D109" t="str">
            <v>CZP, A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S109">
            <v>1072422867.4634143</v>
          </cell>
          <cell r="T109">
            <v>1072422867.4634143</v>
          </cell>
        </row>
        <row r="110">
          <cell r="B110">
            <v>41030303</v>
          </cell>
          <cell r="C110" t="str">
            <v>Mantención Equipos</v>
          </cell>
          <cell r="D110" t="str">
            <v>CZP, AD, FRL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S110">
            <v>188240664</v>
          </cell>
          <cell r="T110">
            <v>188240664</v>
          </cell>
        </row>
        <row r="111">
          <cell r="B111">
            <v>41030305</v>
          </cell>
          <cell r="C111" t="str">
            <v>Mantención Software / Sistemas</v>
          </cell>
          <cell r="D111" t="str">
            <v>JLV</v>
          </cell>
          <cell r="E111">
            <v>23360035.666666664</v>
          </cell>
          <cell r="F111">
            <v>23360035.666666664</v>
          </cell>
          <cell r="G111">
            <v>23412535.666666664</v>
          </cell>
          <cell r="H111">
            <v>23622535.666666664</v>
          </cell>
          <cell r="I111">
            <v>25752535.666666664</v>
          </cell>
          <cell r="J111">
            <v>25962535.666666664</v>
          </cell>
          <cell r="K111">
            <v>26172535.666666664</v>
          </cell>
          <cell r="L111">
            <v>26732535.666666664</v>
          </cell>
          <cell r="M111">
            <v>26942535.666666664</v>
          </cell>
          <cell r="N111">
            <v>27047535.666666664</v>
          </cell>
          <cell r="O111">
            <v>27152535.666666664</v>
          </cell>
          <cell r="P111">
            <v>27257535.666666664</v>
          </cell>
          <cell r="Q111">
            <v>306775427.99999994</v>
          </cell>
          <cell r="S111">
            <v>306775427.99999994</v>
          </cell>
          <cell r="T111">
            <v>0</v>
          </cell>
        </row>
        <row r="112">
          <cell r="B112">
            <v>41030307</v>
          </cell>
          <cell r="C112" t="str">
            <v>Mantención de Plantas</v>
          </cell>
          <cell r="D112" t="str">
            <v>FAV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</row>
        <row r="113">
          <cell r="B113" t="str">
            <v>DE MOBILIARIO Y ENSERES</v>
          </cell>
          <cell r="E113">
            <v>546100</v>
          </cell>
          <cell r="F113">
            <v>546100</v>
          </cell>
          <cell r="G113">
            <v>546100</v>
          </cell>
          <cell r="H113">
            <v>546100</v>
          </cell>
          <cell r="I113">
            <v>546100</v>
          </cell>
          <cell r="J113">
            <v>546100</v>
          </cell>
          <cell r="K113">
            <v>546100</v>
          </cell>
          <cell r="L113">
            <v>546100</v>
          </cell>
          <cell r="M113">
            <v>546100</v>
          </cell>
          <cell r="N113">
            <v>546100</v>
          </cell>
          <cell r="O113">
            <v>546100</v>
          </cell>
          <cell r="P113">
            <v>546100</v>
          </cell>
          <cell r="Q113">
            <v>6553200</v>
          </cell>
          <cell r="S113">
            <v>6553200</v>
          </cell>
          <cell r="T113">
            <v>0</v>
          </cell>
        </row>
        <row r="114">
          <cell r="B114">
            <v>41030301</v>
          </cell>
          <cell r="C114" t="str">
            <v>Mantención de Oficina Central</v>
          </cell>
          <cell r="D114" t="str">
            <v>OR</v>
          </cell>
          <cell r="E114">
            <v>420000</v>
          </cell>
          <cell r="F114">
            <v>420000</v>
          </cell>
          <cell r="G114">
            <v>420000</v>
          </cell>
          <cell r="H114">
            <v>420000</v>
          </cell>
          <cell r="I114">
            <v>420000</v>
          </cell>
          <cell r="J114">
            <v>420000</v>
          </cell>
          <cell r="K114">
            <v>420000</v>
          </cell>
          <cell r="L114">
            <v>420000</v>
          </cell>
          <cell r="M114">
            <v>420000</v>
          </cell>
          <cell r="N114">
            <v>420000</v>
          </cell>
          <cell r="O114">
            <v>420000</v>
          </cell>
          <cell r="P114">
            <v>420000</v>
          </cell>
          <cell r="Q114">
            <v>5040000</v>
          </cell>
          <cell r="S114">
            <v>5040000</v>
          </cell>
          <cell r="T114">
            <v>0</v>
          </cell>
        </row>
        <row r="115">
          <cell r="B115">
            <v>41030306</v>
          </cell>
          <cell r="C115" t="str">
            <v>Otras Mantenciones</v>
          </cell>
          <cell r="D115" t="str">
            <v>TODOS</v>
          </cell>
          <cell r="E115">
            <v>126100</v>
          </cell>
          <cell r="F115">
            <v>126100</v>
          </cell>
          <cell r="G115">
            <v>126100</v>
          </cell>
          <cell r="H115">
            <v>126100</v>
          </cell>
          <cell r="I115">
            <v>126100</v>
          </cell>
          <cell r="J115">
            <v>126100</v>
          </cell>
          <cell r="K115">
            <v>126100</v>
          </cell>
          <cell r="L115">
            <v>126100</v>
          </cell>
          <cell r="M115">
            <v>126100</v>
          </cell>
          <cell r="N115">
            <v>126100</v>
          </cell>
          <cell r="O115">
            <v>126100</v>
          </cell>
          <cell r="P115">
            <v>126100</v>
          </cell>
          <cell r="Q115">
            <v>1513200</v>
          </cell>
          <cell r="S115">
            <v>1513200</v>
          </cell>
          <cell r="T115">
            <v>0</v>
          </cell>
        </row>
        <row r="116">
          <cell r="B116" t="str">
            <v>DE ELEMENTOS DE TRANSPORTE</v>
          </cell>
          <cell r="S116">
            <v>0</v>
          </cell>
          <cell r="T116">
            <v>0</v>
          </cell>
        </row>
        <row r="117">
          <cell r="B117">
            <v>41030304</v>
          </cell>
          <cell r="C117" t="str">
            <v>Mantención Vehiculos</v>
          </cell>
          <cell r="D117" t="str">
            <v>TODOS</v>
          </cell>
          <cell r="E117">
            <v>384693</v>
          </cell>
          <cell r="F117">
            <v>384693</v>
          </cell>
          <cell r="G117">
            <v>384693</v>
          </cell>
          <cell r="H117">
            <v>384693</v>
          </cell>
          <cell r="I117">
            <v>384693</v>
          </cell>
          <cell r="J117">
            <v>484693</v>
          </cell>
          <cell r="K117">
            <v>384693</v>
          </cell>
          <cell r="L117">
            <v>384693</v>
          </cell>
          <cell r="M117">
            <v>384693</v>
          </cell>
          <cell r="N117">
            <v>384693</v>
          </cell>
          <cell r="O117">
            <v>384693</v>
          </cell>
          <cell r="P117">
            <v>484693</v>
          </cell>
          <cell r="Q117">
            <v>4816316</v>
          </cell>
          <cell r="S117">
            <v>5356316</v>
          </cell>
          <cell r="T117">
            <v>540000</v>
          </cell>
        </row>
        <row r="118">
          <cell r="S118">
            <v>0</v>
          </cell>
          <cell r="T118">
            <v>0</v>
          </cell>
        </row>
        <row r="119">
          <cell r="A119" t="str">
            <v>SERVICIOS PROFESIONALES INDEPENDIENTES</v>
          </cell>
          <cell r="E119">
            <v>21712689.768614501</v>
          </cell>
          <cell r="F119">
            <v>21712775.642711975</v>
          </cell>
          <cell r="G119">
            <v>21712861.693696029</v>
          </cell>
          <cell r="H119">
            <v>22332947.921931021</v>
          </cell>
          <cell r="I119">
            <v>21333034.327782057</v>
          </cell>
          <cell r="J119">
            <v>21333120.911615003</v>
          </cell>
          <cell r="K119">
            <v>21333207.673796467</v>
          </cell>
          <cell r="L119">
            <v>22333294.61469382</v>
          </cell>
          <cell r="M119">
            <v>21333381.734675184</v>
          </cell>
          <cell r="N119">
            <v>21333469.034109447</v>
          </cell>
          <cell r="O119">
            <v>21333556.513366252</v>
          </cell>
          <cell r="P119">
            <v>22333644.172816001</v>
          </cell>
          <cell r="Q119">
            <v>260137984.00980777</v>
          </cell>
          <cell r="S119">
            <v>266101605.37092969</v>
          </cell>
          <cell r="T119">
            <v>5963621.3611219227</v>
          </cell>
        </row>
        <row r="120">
          <cell r="B120" t="str">
            <v>SERVICIOS JURÍDICOS Y CONTENCIOSOS</v>
          </cell>
          <cell r="E120">
            <v>10170000</v>
          </cell>
          <cell r="F120">
            <v>10170000</v>
          </cell>
          <cell r="G120">
            <v>10170000</v>
          </cell>
          <cell r="H120">
            <v>10170000</v>
          </cell>
          <cell r="I120">
            <v>10170000</v>
          </cell>
          <cell r="J120">
            <v>10170000</v>
          </cell>
          <cell r="K120">
            <v>10170000</v>
          </cell>
          <cell r="L120">
            <v>10170000</v>
          </cell>
          <cell r="M120">
            <v>10170000</v>
          </cell>
          <cell r="N120">
            <v>10170000</v>
          </cell>
          <cell r="O120">
            <v>10170000</v>
          </cell>
          <cell r="P120">
            <v>10170000</v>
          </cell>
          <cell r="Q120">
            <v>122040000</v>
          </cell>
          <cell r="S120">
            <v>122220000</v>
          </cell>
          <cell r="T120">
            <v>180000</v>
          </cell>
        </row>
        <row r="121">
          <cell r="B121">
            <v>41030601</v>
          </cell>
          <cell r="C121" t="str">
            <v>Gastos Notariales</v>
          </cell>
          <cell r="D121" t="str">
            <v>TODOS</v>
          </cell>
          <cell r="E121">
            <v>830000</v>
          </cell>
          <cell r="F121">
            <v>830000</v>
          </cell>
          <cell r="G121">
            <v>830000</v>
          </cell>
          <cell r="H121">
            <v>830000</v>
          </cell>
          <cell r="I121">
            <v>830000</v>
          </cell>
          <cell r="J121">
            <v>830000</v>
          </cell>
          <cell r="K121">
            <v>830000</v>
          </cell>
          <cell r="L121">
            <v>830000</v>
          </cell>
          <cell r="M121">
            <v>830000</v>
          </cell>
          <cell r="N121">
            <v>830000</v>
          </cell>
          <cell r="O121">
            <v>830000</v>
          </cell>
          <cell r="P121">
            <v>830000</v>
          </cell>
          <cell r="Q121">
            <v>9960000</v>
          </cell>
          <cell r="S121">
            <v>10140000</v>
          </cell>
          <cell r="T121">
            <v>180000</v>
          </cell>
        </row>
        <row r="122">
          <cell r="C122" t="str">
            <v>Costas procesales</v>
          </cell>
          <cell r="D122" t="str">
            <v>SSC</v>
          </cell>
          <cell r="E122">
            <v>350000</v>
          </cell>
          <cell r="F122">
            <v>350000</v>
          </cell>
          <cell r="G122">
            <v>350000</v>
          </cell>
          <cell r="H122">
            <v>350000</v>
          </cell>
          <cell r="I122">
            <v>350000</v>
          </cell>
          <cell r="J122">
            <v>350000</v>
          </cell>
          <cell r="K122">
            <v>350000</v>
          </cell>
          <cell r="L122">
            <v>350000</v>
          </cell>
          <cell r="M122">
            <v>350000</v>
          </cell>
          <cell r="N122">
            <v>350000</v>
          </cell>
          <cell r="O122">
            <v>350000</v>
          </cell>
          <cell r="P122">
            <v>350000</v>
          </cell>
          <cell r="Q122">
            <v>4200000</v>
          </cell>
        </row>
        <row r="123">
          <cell r="C123" t="str">
            <v>Inscripciones institucionales</v>
          </cell>
          <cell r="D123" t="str">
            <v>SSC</v>
          </cell>
          <cell r="E123">
            <v>590000</v>
          </cell>
          <cell r="F123">
            <v>590000</v>
          </cell>
          <cell r="G123">
            <v>590000</v>
          </cell>
          <cell r="H123">
            <v>590000</v>
          </cell>
          <cell r="I123">
            <v>590000</v>
          </cell>
          <cell r="J123">
            <v>590000</v>
          </cell>
          <cell r="K123">
            <v>590000</v>
          </cell>
          <cell r="L123">
            <v>590000</v>
          </cell>
          <cell r="M123">
            <v>590000</v>
          </cell>
          <cell r="N123">
            <v>590000</v>
          </cell>
          <cell r="O123">
            <v>590000</v>
          </cell>
          <cell r="P123">
            <v>590000</v>
          </cell>
          <cell r="Q123">
            <v>7080000</v>
          </cell>
        </row>
        <row r="124">
          <cell r="B124">
            <v>41030604</v>
          </cell>
          <cell r="C124" t="str">
            <v>Reservado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>
            <v>41030605</v>
          </cell>
          <cell r="C125" t="str">
            <v>Asesoría Legal</v>
          </cell>
          <cell r="D125" t="str">
            <v>SSC</v>
          </cell>
          <cell r="E125">
            <v>8400000</v>
          </cell>
          <cell r="F125">
            <v>8400000</v>
          </cell>
          <cell r="G125">
            <v>8400000</v>
          </cell>
          <cell r="H125">
            <v>8400000</v>
          </cell>
          <cell r="I125">
            <v>8400000</v>
          </cell>
          <cell r="J125">
            <v>8400000</v>
          </cell>
          <cell r="K125">
            <v>8400000</v>
          </cell>
          <cell r="L125">
            <v>8400000</v>
          </cell>
          <cell r="M125">
            <v>8400000</v>
          </cell>
          <cell r="N125">
            <v>8400000</v>
          </cell>
          <cell r="O125">
            <v>8400000</v>
          </cell>
          <cell r="P125">
            <v>8400000</v>
          </cell>
          <cell r="Q125">
            <v>100800000</v>
          </cell>
          <cell r="S125">
            <v>100800000</v>
          </cell>
          <cell r="T125">
            <v>0</v>
          </cell>
        </row>
        <row r="126">
          <cell r="B126" t="str">
            <v>SERVICIOS DE AUDITORÍA Y PSICOLOGÍA</v>
          </cell>
          <cell r="E126">
            <v>2700000</v>
          </cell>
          <cell r="F126">
            <v>2700000</v>
          </cell>
          <cell r="G126">
            <v>2700000</v>
          </cell>
          <cell r="H126">
            <v>2700000</v>
          </cell>
          <cell r="I126">
            <v>2700000</v>
          </cell>
          <cell r="J126">
            <v>2700000</v>
          </cell>
          <cell r="K126">
            <v>2700000</v>
          </cell>
          <cell r="L126">
            <v>2700000</v>
          </cell>
          <cell r="M126">
            <v>2700000</v>
          </cell>
          <cell r="N126">
            <v>2700000</v>
          </cell>
          <cell r="O126">
            <v>2700000</v>
          </cell>
          <cell r="P126">
            <v>2700000</v>
          </cell>
          <cell r="Q126">
            <v>32400000</v>
          </cell>
          <cell r="S126">
            <v>32400000</v>
          </cell>
          <cell r="T126">
            <v>0</v>
          </cell>
        </row>
        <row r="127">
          <cell r="B127">
            <v>41030902</v>
          </cell>
          <cell r="C127" t="str">
            <v>Servicio Psicologico y Medico Rec. Humanos</v>
          </cell>
          <cell r="D127" t="str">
            <v>EGE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S127">
            <v>0</v>
          </cell>
          <cell r="T127">
            <v>0</v>
          </cell>
        </row>
        <row r="128">
          <cell r="B128">
            <v>41030903</v>
          </cell>
          <cell r="C128" t="str">
            <v>Asistencia Auditoria</v>
          </cell>
          <cell r="D128" t="str">
            <v>JCV</v>
          </cell>
          <cell r="E128">
            <v>2700000</v>
          </cell>
          <cell r="F128">
            <v>2700000</v>
          </cell>
          <cell r="G128">
            <v>2700000</v>
          </cell>
          <cell r="H128">
            <v>2700000</v>
          </cell>
          <cell r="I128">
            <v>2700000</v>
          </cell>
          <cell r="J128">
            <v>2700000</v>
          </cell>
          <cell r="K128">
            <v>2700000</v>
          </cell>
          <cell r="L128">
            <v>2700000</v>
          </cell>
          <cell r="M128">
            <v>2700000</v>
          </cell>
          <cell r="N128">
            <v>2700000</v>
          </cell>
          <cell r="O128">
            <v>2700000</v>
          </cell>
          <cell r="P128">
            <v>2700000</v>
          </cell>
          <cell r="Q128">
            <v>32400000</v>
          </cell>
          <cell r="S128">
            <v>32400000</v>
          </cell>
          <cell r="T128">
            <v>0</v>
          </cell>
        </row>
        <row r="129">
          <cell r="B129" t="str">
            <v>OTROS SERVICIOS PROFESIONALES E INDEPENDIENTES</v>
          </cell>
          <cell r="E129">
            <v>8842689.7686145008</v>
          </cell>
          <cell r="F129">
            <v>8842775.6427119747</v>
          </cell>
          <cell r="G129">
            <v>8842861.6936960295</v>
          </cell>
          <cell r="H129">
            <v>9462947.9219310209</v>
          </cell>
          <cell r="I129">
            <v>8463034.3277820591</v>
          </cell>
          <cell r="J129">
            <v>8463120.9116150029</v>
          </cell>
          <cell r="K129">
            <v>8463207.6737964656</v>
          </cell>
          <cell r="L129">
            <v>9463294.6146938186</v>
          </cell>
          <cell r="M129">
            <v>8463381.7346751839</v>
          </cell>
          <cell r="N129">
            <v>8463469.0341094472</v>
          </cell>
          <cell r="O129">
            <v>8463556.5133662503</v>
          </cell>
          <cell r="P129">
            <v>9463644.172815999</v>
          </cell>
          <cell r="Q129">
            <v>105697984.00980777</v>
          </cell>
          <cell r="S129">
            <v>111481605.37092972</v>
          </cell>
          <cell r="T129">
            <v>5783621.3611219525</v>
          </cell>
        </row>
        <row r="130">
          <cell r="B130">
            <v>41030904</v>
          </cell>
          <cell r="C130" t="str">
            <v>Servicios Temporales</v>
          </cell>
          <cell r="D130" t="str">
            <v>TODOS</v>
          </cell>
          <cell r="E130">
            <v>3701000</v>
          </cell>
          <cell r="F130">
            <v>3701000</v>
          </cell>
          <cell r="G130">
            <v>3701000</v>
          </cell>
          <cell r="H130">
            <v>3321000</v>
          </cell>
          <cell r="I130">
            <v>3321000</v>
          </cell>
          <cell r="J130">
            <v>3321000</v>
          </cell>
          <cell r="K130">
            <v>3321000</v>
          </cell>
          <cell r="L130">
            <v>3321000</v>
          </cell>
          <cell r="M130">
            <v>3321000</v>
          </cell>
          <cell r="N130">
            <v>3321000</v>
          </cell>
          <cell r="O130">
            <v>3321000</v>
          </cell>
          <cell r="P130">
            <v>3321000</v>
          </cell>
          <cell r="Q130">
            <v>40992000</v>
          </cell>
          <cell r="S130">
            <v>44142000</v>
          </cell>
          <cell r="T130">
            <v>3150000</v>
          </cell>
        </row>
        <row r="131">
          <cell r="B131">
            <v>41030905</v>
          </cell>
          <cell r="C131" t="str">
            <v>Honorarios Reservado</v>
          </cell>
          <cell r="D131" t="str">
            <v>TODOS</v>
          </cell>
          <cell r="E131">
            <v>5141689.7686145008</v>
          </cell>
          <cell r="F131">
            <v>5141775.6427119747</v>
          </cell>
          <cell r="G131">
            <v>5141861.6936960295</v>
          </cell>
          <cell r="H131">
            <v>6141947.9219310209</v>
          </cell>
          <cell r="I131">
            <v>5142034.3277820591</v>
          </cell>
          <cell r="J131">
            <v>5142120.9116150029</v>
          </cell>
          <cell r="K131">
            <v>5142207.6737964656</v>
          </cell>
          <cell r="L131">
            <v>6142294.6146938186</v>
          </cell>
          <cell r="M131">
            <v>5142381.7346751839</v>
          </cell>
          <cell r="N131">
            <v>5142469.0341094472</v>
          </cell>
          <cell r="O131">
            <v>5142556.5133662503</v>
          </cell>
          <cell r="P131">
            <v>6142644.172815999</v>
          </cell>
          <cell r="Q131">
            <v>64705984.009807758</v>
          </cell>
          <cell r="S131">
            <v>67339605.370929718</v>
          </cell>
          <cell r="T131">
            <v>2633621.36112196</v>
          </cell>
        </row>
        <row r="132">
          <cell r="S132">
            <v>0</v>
          </cell>
          <cell r="T132">
            <v>0</v>
          </cell>
        </row>
        <row r="133">
          <cell r="A133" t="str">
            <v>PRIMAS DE SEGUROS</v>
          </cell>
          <cell r="E133">
            <v>958434.87006666663</v>
          </cell>
          <cell r="F133">
            <v>958434.87006666663</v>
          </cell>
          <cell r="G133">
            <v>958434.87006666663</v>
          </cell>
          <cell r="H133">
            <v>958434.87006666663</v>
          </cell>
          <cell r="I133">
            <v>958434.87006666663</v>
          </cell>
          <cell r="J133">
            <v>958434.87006666663</v>
          </cell>
          <cell r="K133">
            <v>958434.87006666663</v>
          </cell>
          <cell r="L133">
            <v>958434.87006666663</v>
          </cell>
          <cell r="M133">
            <v>958434.87006666663</v>
          </cell>
          <cell r="N133">
            <v>958434.87006666663</v>
          </cell>
          <cell r="O133">
            <v>958434.87006666663</v>
          </cell>
          <cell r="P133">
            <v>958434.87006666663</v>
          </cell>
          <cell r="Q133">
            <v>11501218.440800004</v>
          </cell>
          <cell r="S133">
            <v>11906462.440800002</v>
          </cell>
          <cell r="T133">
            <v>405243.99999999814</v>
          </cell>
        </row>
        <row r="134">
          <cell r="B134" t="str">
            <v>DEL PLAN DE SEGUROS INTEGRADOS</v>
          </cell>
          <cell r="S134">
            <v>0</v>
          </cell>
        </row>
        <row r="135">
          <cell r="B135">
            <v>41030401</v>
          </cell>
          <cell r="C135" t="str">
            <v>Seguros de Edificio</v>
          </cell>
          <cell r="D135" t="str">
            <v>R. Holadi</v>
          </cell>
          <cell r="E135">
            <v>434117.44786666665</v>
          </cell>
          <cell r="F135">
            <v>434117.44786666665</v>
          </cell>
          <cell r="G135">
            <v>434117.44786666665</v>
          </cell>
          <cell r="H135">
            <v>434117.44786666665</v>
          </cell>
          <cell r="I135">
            <v>434117.44786666665</v>
          </cell>
          <cell r="J135">
            <v>434117.44786666665</v>
          </cell>
          <cell r="K135">
            <v>434117.44786666665</v>
          </cell>
          <cell r="L135">
            <v>434117.44786666665</v>
          </cell>
          <cell r="M135">
            <v>434117.44786666665</v>
          </cell>
          <cell r="N135">
            <v>434117.44786666665</v>
          </cell>
          <cell r="O135">
            <v>434117.44786666665</v>
          </cell>
          <cell r="P135">
            <v>434117.44786666665</v>
          </cell>
          <cell r="Q135">
            <v>5209409.374400001</v>
          </cell>
          <cell r="S135">
            <v>5209409.374400001</v>
          </cell>
          <cell r="T135">
            <v>0</v>
          </cell>
        </row>
        <row r="136">
          <cell r="B136">
            <v>41030402</v>
          </cell>
          <cell r="C136" t="str">
            <v>Seguros de Automoviles</v>
          </cell>
          <cell r="D136" t="str">
            <v>R. Holadi</v>
          </cell>
          <cell r="E136">
            <v>446618.33886666666</v>
          </cell>
          <cell r="F136">
            <v>446618.33886666666</v>
          </cell>
          <cell r="G136">
            <v>446618.33886666666</v>
          </cell>
          <cell r="H136">
            <v>446618.33886666666</v>
          </cell>
          <cell r="I136">
            <v>446618.33886666666</v>
          </cell>
          <cell r="J136">
            <v>446618.33886666666</v>
          </cell>
          <cell r="K136">
            <v>446618.33886666666</v>
          </cell>
          <cell r="L136">
            <v>446618.33886666666</v>
          </cell>
          <cell r="M136">
            <v>446618.33886666666</v>
          </cell>
          <cell r="N136">
            <v>446618.33886666666</v>
          </cell>
          <cell r="O136">
            <v>446618.33886666666</v>
          </cell>
          <cell r="P136">
            <v>446618.33886666666</v>
          </cell>
          <cell r="Q136">
            <v>5359420.0664000018</v>
          </cell>
          <cell r="S136">
            <v>5764664.0664000008</v>
          </cell>
          <cell r="T136">
            <v>405243.99999999907</v>
          </cell>
        </row>
        <row r="137">
          <cell r="B137">
            <v>41030403</v>
          </cell>
          <cell r="C137" t="str">
            <v>Seguros de Activo Fijo</v>
          </cell>
          <cell r="D137" t="str">
            <v>R. Holadi</v>
          </cell>
          <cell r="E137">
            <v>77699.083333333328</v>
          </cell>
          <cell r="F137">
            <v>77699.083333333328</v>
          </cell>
          <cell r="G137">
            <v>77699.083333333328</v>
          </cell>
          <cell r="H137">
            <v>77699.083333333328</v>
          </cell>
          <cell r="I137">
            <v>77699.083333333328</v>
          </cell>
          <cell r="J137">
            <v>77699.083333333328</v>
          </cell>
          <cell r="K137">
            <v>77699.083333333328</v>
          </cell>
          <cell r="L137">
            <v>77699.083333333328</v>
          </cell>
          <cell r="M137">
            <v>77699.083333333328</v>
          </cell>
          <cell r="N137">
            <v>77699.083333333328</v>
          </cell>
          <cell r="O137">
            <v>77699.083333333328</v>
          </cell>
          <cell r="P137">
            <v>77699.083333333328</v>
          </cell>
          <cell r="Q137">
            <v>932389.00000000012</v>
          </cell>
          <cell r="S137">
            <v>932389.00000000012</v>
          </cell>
          <cell r="T137">
            <v>0</v>
          </cell>
        </row>
        <row r="138">
          <cell r="B138">
            <v>41030405</v>
          </cell>
          <cell r="C138" t="str">
            <v>Reservado</v>
          </cell>
          <cell r="D138" t="str">
            <v>R. Holadi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S138">
            <v>0</v>
          </cell>
          <cell r="T138">
            <v>0</v>
          </cell>
        </row>
        <row r="139">
          <cell r="B139">
            <v>41030406</v>
          </cell>
          <cell r="C139" t="str">
            <v>Seguridad de Plantas</v>
          </cell>
          <cell r="D139" t="str">
            <v>R. Holadi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S139">
            <v>0</v>
          </cell>
          <cell r="T139">
            <v>0</v>
          </cell>
        </row>
        <row r="140">
          <cell r="B140">
            <v>41030407</v>
          </cell>
          <cell r="C140" t="str">
            <v>Seguros de Responsabilidad Civil</v>
          </cell>
          <cell r="D140" t="str">
            <v>R. Holadi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0</v>
          </cell>
          <cell r="T140">
            <v>0</v>
          </cell>
        </row>
        <row r="141">
          <cell r="S141">
            <v>0</v>
          </cell>
          <cell r="T141">
            <v>0</v>
          </cell>
        </row>
        <row r="142">
          <cell r="A142" t="str">
            <v>SERVICIOS BANCARIOS Y SIMILARES</v>
          </cell>
          <cell r="E142">
            <v>2400000</v>
          </cell>
          <cell r="F142">
            <v>1500000</v>
          </cell>
          <cell r="G142">
            <v>1500000</v>
          </cell>
          <cell r="H142">
            <v>1500000</v>
          </cell>
          <cell r="I142">
            <v>1500000</v>
          </cell>
          <cell r="J142">
            <v>1500000</v>
          </cell>
          <cell r="K142">
            <v>2400000</v>
          </cell>
          <cell r="L142">
            <v>1500000</v>
          </cell>
          <cell r="M142">
            <v>1500000</v>
          </cell>
          <cell r="N142">
            <v>1500000</v>
          </cell>
          <cell r="O142">
            <v>1500000</v>
          </cell>
          <cell r="P142">
            <v>1500000</v>
          </cell>
          <cell r="Q142">
            <v>19800000</v>
          </cell>
          <cell r="S142">
            <v>19800000</v>
          </cell>
          <cell r="T142">
            <v>0</v>
          </cell>
        </row>
        <row r="143">
          <cell r="B143" t="str">
            <v>GASTOS BANCARIOS</v>
          </cell>
          <cell r="S143">
            <v>0</v>
          </cell>
          <cell r="T143">
            <v>0</v>
          </cell>
        </row>
        <row r="144">
          <cell r="B144">
            <v>41031001</v>
          </cell>
          <cell r="C144" t="str">
            <v>Comisiones Bancarias</v>
          </cell>
          <cell r="D144" t="str">
            <v>GAR</v>
          </cell>
          <cell r="E144">
            <v>1500000</v>
          </cell>
          <cell r="F144">
            <v>1500000</v>
          </cell>
          <cell r="G144">
            <v>1500000</v>
          </cell>
          <cell r="H144">
            <v>1500000</v>
          </cell>
          <cell r="I144">
            <v>1500000</v>
          </cell>
          <cell r="J144">
            <v>1500000</v>
          </cell>
          <cell r="K144">
            <v>1500000</v>
          </cell>
          <cell r="L144">
            <v>1500000</v>
          </cell>
          <cell r="M144">
            <v>1500000</v>
          </cell>
          <cell r="N144">
            <v>1500000</v>
          </cell>
          <cell r="O144">
            <v>1500000</v>
          </cell>
          <cell r="P144">
            <v>1500000</v>
          </cell>
          <cell r="Q144">
            <v>18000000</v>
          </cell>
          <cell r="S144">
            <v>18000000</v>
          </cell>
          <cell r="T144">
            <v>0</v>
          </cell>
        </row>
        <row r="145">
          <cell r="B145">
            <v>41031002</v>
          </cell>
          <cell r="C145" t="str">
            <v>Imptos Cheques</v>
          </cell>
          <cell r="D145" t="str">
            <v>GAR</v>
          </cell>
          <cell r="E145">
            <v>90000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90000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1800000</v>
          </cell>
          <cell r="S145">
            <v>1800000</v>
          </cell>
          <cell r="T145">
            <v>0</v>
          </cell>
        </row>
        <row r="146">
          <cell r="B146">
            <v>41031003</v>
          </cell>
          <cell r="C146" t="str">
            <v>Imptos Letras</v>
          </cell>
          <cell r="D146" t="str">
            <v>GAR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S146">
            <v>0</v>
          </cell>
          <cell r="T146">
            <v>0</v>
          </cell>
        </row>
        <row r="147">
          <cell r="B147">
            <v>41031004</v>
          </cell>
          <cell r="C147" t="str">
            <v>Imptos Pagarés</v>
          </cell>
          <cell r="D147" t="str">
            <v>GAR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0</v>
          </cell>
        </row>
        <row r="148">
          <cell r="B148">
            <v>41031005</v>
          </cell>
          <cell r="C148" t="str">
            <v>Comisiones por Ventas Nacionales (Transbank)</v>
          </cell>
          <cell r="D148" t="str">
            <v>GAR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0</v>
          </cell>
          <cell r="T148">
            <v>0</v>
          </cell>
        </row>
        <row r="149">
          <cell r="B149">
            <v>41031006</v>
          </cell>
          <cell r="C149" t="str">
            <v>Transporte de Valores</v>
          </cell>
          <cell r="D149" t="str">
            <v>GAR; PG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</row>
        <row r="150">
          <cell r="S150">
            <v>0</v>
          </cell>
          <cell r="T150">
            <v>0</v>
          </cell>
        </row>
        <row r="151">
          <cell r="A151" t="str">
            <v>PUBLICIDAD Y RELACIONES PUBLICA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S151">
            <v>957756000</v>
          </cell>
          <cell r="T151">
            <v>957756000</v>
          </cell>
        </row>
        <row r="152">
          <cell r="B152">
            <v>41030701</v>
          </cell>
          <cell r="C152" t="str">
            <v>Publicidad en Medios</v>
          </cell>
          <cell r="D152" t="str">
            <v>ABB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315920000</v>
          </cell>
          <cell r="T152">
            <v>315920000</v>
          </cell>
        </row>
        <row r="153">
          <cell r="B153">
            <v>41030702</v>
          </cell>
          <cell r="C153" t="str">
            <v>Capacitación Marketing y Supervisión de Estandares</v>
          </cell>
          <cell r="D153" t="str">
            <v>ABB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S153">
            <v>186679999.99999997</v>
          </cell>
          <cell r="T153">
            <v>186679999.99999997</v>
          </cell>
        </row>
        <row r="154">
          <cell r="B154">
            <v>41030703</v>
          </cell>
          <cell r="C154" t="str">
            <v>Estudio de Mercado</v>
          </cell>
          <cell r="D154" t="str">
            <v>ABB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21540000</v>
          </cell>
          <cell r="T154">
            <v>21540000</v>
          </cell>
        </row>
        <row r="155">
          <cell r="B155">
            <v>41030704</v>
          </cell>
          <cell r="C155" t="str">
            <v>Auspicios y Convenios</v>
          </cell>
          <cell r="D155" t="str">
            <v>ABB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114879999.99999999</v>
          </cell>
          <cell r="T155">
            <v>114879999.99999999</v>
          </cell>
        </row>
        <row r="156">
          <cell r="B156">
            <v>41030705</v>
          </cell>
          <cell r="C156" t="str">
            <v>Artículos Publicitarios y Producción</v>
          </cell>
          <cell r="D156" t="str">
            <v>ABB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57439999.999999993</v>
          </cell>
          <cell r="T156">
            <v>57439999.999999993</v>
          </cell>
        </row>
        <row r="157">
          <cell r="B157">
            <v>41030706</v>
          </cell>
          <cell r="C157" t="str">
            <v>Materiales Punto de Venta</v>
          </cell>
          <cell r="D157" t="str">
            <v>ABB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129240000</v>
          </cell>
          <cell r="T157">
            <v>129240000</v>
          </cell>
        </row>
        <row r="158">
          <cell r="B158">
            <v>41030707</v>
          </cell>
          <cell r="C158" t="str">
            <v>Promociones</v>
          </cell>
          <cell r="D158" t="str">
            <v>ABB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32056000.00000004</v>
          </cell>
          <cell r="T158">
            <v>132056000.00000004</v>
          </cell>
        </row>
        <row r="159">
          <cell r="B159">
            <v>41030708</v>
          </cell>
          <cell r="C159" t="str">
            <v>Relaciones Públicas</v>
          </cell>
          <cell r="D159" t="str">
            <v>ABB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</row>
        <row r="160">
          <cell r="B160">
            <v>41030709</v>
          </cell>
          <cell r="C160" t="str">
            <v>Reservado 2</v>
          </cell>
          <cell r="D160" t="str">
            <v>ABB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</row>
        <row r="161">
          <cell r="B161">
            <v>41030710</v>
          </cell>
          <cell r="C161" t="str">
            <v>Reservado 3</v>
          </cell>
          <cell r="D161" t="str">
            <v>ABB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S161">
            <v>0</v>
          </cell>
          <cell r="T161">
            <v>0</v>
          </cell>
        </row>
        <row r="162">
          <cell r="B162">
            <v>41030711</v>
          </cell>
          <cell r="C162" t="str">
            <v>Reservado 4</v>
          </cell>
          <cell r="D162" t="str">
            <v>ABB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0</v>
          </cell>
        </row>
        <row r="163">
          <cell r="S163">
            <v>0</v>
          </cell>
          <cell r="T163">
            <v>0</v>
          </cell>
        </row>
        <row r="164">
          <cell r="A164" t="str">
            <v>SUMINISTROS</v>
          </cell>
          <cell r="E164">
            <v>13334046.149078691</v>
          </cell>
          <cell r="F164">
            <v>13287009.057360576</v>
          </cell>
          <cell r="G164">
            <v>13389978.068748405</v>
          </cell>
          <cell r="H164">
            <v>13662953.195813576</v>
          </cell>
          <cell r="I164">
            <v>13295934.451153383</v>
          </cell>
          <cell r="J164">
            <v>13298921.847391069</v>
          </cell>
          <cell r="K164">
            <v>13301915.397175876</v>
          </cell>
          <cell r="L164">
            <v>13354915.113183107</v>
          </cell>
          <cell r="M164">
            <v>13955482.916344121</v>
          </cell>
          <cell r="N164">
            <v>13959097.420243077</v>
          </cell>
          <cell r="O164">
            <v>13962719.369428262</v>
          </cell>
          <cell r="P164">
            <v>14016348.779235747</v>
          </cell>
          <cell r="Q164">
            <v>162819321.76515585</v>
          </cell>
          <cell r="S164">
            <v>258627321.76515591</v>
          </cell>
          <cell r="T164">
            <v>95808000.00000006</v>
          </cell>
        </row>
        <row r="165">
          <cell r="B165" t="str">
            <v>DE ELECTRICIDAD</v>
          </cell>
          <cell r="S165">
            <v>0</v>
          </cell>
          <cell r="T165">
            <v>0</v>
          </cell>
        </row>
        <row r="166">
          <cell r="B166">
            <v>41030503</v>
          </cell>
          <cell r="C166" t="str">
            <v>Consumo de Electricidad</v>
          </cell>
          <cell r="D166" t="str">
            <v>OR, PGT, FAV, LEO</v>
          </cell>
          <cell r="E166">
            <v>670186.57802386046</v>
          </cell>
          <cell r="F166">
            <v>670186.57802386046</v>
          </cell>
          <cell r="G166">
            <v>670186.57802386046</v>
          </cell>
          <cell r="H166">
            <v>670186.57802386046</v>
          </cell>
          <cell r="I166">
            <v>670186.57802386046</v>
          </cell>
          <cell r="J166">
            <v>670186.57802386046</v>
          </cell>
          <cell r="K166">
            <v>670186.57802386046</v>
          </cell>
          <cell r="L166">
            <v>670186.57802386046</v>
          </cell>
          <cell r="M166">
            <v>832054.45090241649</v>
          </cell>
          <cell r="N166">
            <v>832054.45090241649</v>
          </cell>
          <cell r="O166">
            <v>832054.45090241649</v>
          </cell>
          <cell r="P166">
            <v>832054.45090241649</v>
          </cell>
          <cell r="Q166">
            <v>8689710.4278005492</v>
          </cell>
          <cell r="S166">
            <v>8689710.4278005492</v>
          </cell>
          <cell r="T166">
            <v>0</v>
          </cell>
        </row>
        <row r="167">
          <cell r="B167" t="str">
            <v>DE CARBURANTES Y COMBUSTIBLES</v>
          </cell>
          <cell r="S167">
            <v>0</v>
          </cell>
          <cell r="T167">
            <v>0</v>
          </cell>
        </row>
        <row r="168">
          <cell r="B168">
            <v>41030502</v>
          </cell>
          <cell r="C168" t="str">
            <v>Combustibles y Lubricantes</v>
          </cell>
          <cell r="D168" t="str">
            <v>NADIE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</row>
        <row r="169">
          <cell r="B169" t="str">
            <v>DE AGUA</v>
          </cell>
          <cell r="S169">
            <v>0</v>
          </cell>
          <cell r="T169">
            <v>0</v>
          </cell>
        </row>
        <row r="170">
          <cell r="B170">
            <v>41030501</v>
          </cell>
          <cell r="C170" t="str">
            <v>Consumo de Agua Potable</v>
          </cell>
          <cell r="D170" t="str">
            <v>OR, PGT, FAV, LEO</v>
          </cell>
          <cell r="E170">
            <v>20000</v>
          </cell>
          <cell r="F170">
            <v>20000</v>
          </cell>
          <cell r="G170">
            <v>20000</v>
          </cell>
          <cell r="H170">
            <v>20000</v>
          </cell>
          <cell r="I170">
            <v>20000</v>
          </cell>
          <cell r="J170">
            <v>20000</v>
          </cell>
          <cell r="K170">
            <v>20000</v>
          </cell>
          <cell r="L170">
            <v>20000</v>
          </cell>
          <cell r="M170">
            <v>25000</v>
          </cell>
          <cell r="N170">
            <v>25000</v>
          </cell>
          <cell r="O170">
            <v>25000</v>
          </cell>
          <cell r="P170">
            <v>25000</v>
          </cell>
          <cell r="Q170">
            <v>260000</v>
          </cell>
          <cell r="S170">
            <v>260000</v>
          </cell>
          <cell r="T170">
            <v>0</v>
          </cell>
        </row>
        <row r="171">
          <cell r="B171" t="str">
            <v>TELECOMUNICACIONE</v>
          </cell>
          <cell r="S171">
            <v>0</v>
          </cell>
          <cell r="T171">
            <v>0</v>
          </cell>
        </row>
        <row r="172">
          <cell r="B172">
            <v>41030505</v>
          </cell>
          <cell r="C172" t="str">
            <v>Telefonia y Comunicaciones</v>
          </cell>
          <cell r="D172" t="str">
            <v>TODOS</v>
          </cell>
          <cell r="E172">
            <v>5598298</v>
          </cell>
          <cell r="F172">
            <v>5598298</v>
          </cell>
          <cell r="G172">
            <v>5598298</v>
          </cell>
          <cell r="H172">
            <v>5598298</v>
          </cell>
          <cell r="I172">
            <v>5598298</v>
          </cell>
          <cell r="J172">
            <v>5598298</v>
          </cell>
          <cell r="K172">
            <v>5598298</v>
          </cell>
          <cell r="L172">
            <v>5598298</v>
          </cell>
          <cell r="M172">
            <v>5598298</v>
          </cell>
          <cell r="N172">
            <v>5598298</v>
          </cell>
          <cell r="O172">
            <v>5598298</v>
          </cell>
          <cell r="P172">
            <v>5598298</v>
          </cell>
          <cell r="Q172">
            <v>67179576</v>
          </cell>
          <cell r="S172">
            <v>158187576</v>
          </cell>
          <cell r="T172">
            <v>91008000</v>
          </cell>
        </row>
        <row r="173">
          <cell r="B173" t="str">
            <v>CORREOS Y MENSAJEROS</v>
          </cell>
          <cell r="S173">
            <v>0</v>
          </cell>
          <cell r="T173">
            <v>0</v>
          </cell>
        </row>
        <row r="174">
          <cell r="B174">
            <v>41030509</v>
          </cell>
          <cell r="C174" t="str">
            <v>Gastos de Correos y Correspondencia</v>
          </cell>
          <cell r="D174" t="str">
            <v>TODOS</v>
          </cell>
          <cell r="E174">
            <v>198200</v>
          </cell>
          <cell r="F174">
            <v>198200</v>
          </cell>
          <cell r="G174">
            <v>198200</v>
          </cell>
          <cell r="H174">
            <v>298200</v>
          </cell>
          <cell r="I174">
            <v>198200</v>
          </cell>
          <cell r="J174">
            <v>198200</v>
          </cell>
          <cell r="K174">
            <v>198200</v>
          </cell>
          <cell r="L174">
            <v>198200</v>
          </cell>
          <cell r="M174">
            <v>198200</v>
          </cell>
          <cell r="N174">
            <v>198200</v>
          </cell>
          <cell r="O174">
            <v>198200</v>
          </cell>
          <cell r="P174">
            <v>198200</v>
          </cell>
          <cell r="Q174">
            <v>2478400</v>
          </cell>
          <cell r="S174">
            <v>2778400</v>
          </cell>
          <cell r="T174">
            <v>300000</v>
          </cell>
        </row>
        <row r="175">
          <cell r="B175" t="str">
            <v>MATERIALES</v>
          </cell>
          <cell r="E175">
            <v>3405527.666666667</v>
          </cell>
          <cell r="F175">
            <v>3355527.666666667</v>
          </cell>
          <cell r="G175">
            <v>3355527.666666667</v>
          </cell>
          <cell r="H175">
            <v>3405527.666666667</v>
          </cell>
          <cell r="I175">
            <v>3355527.666666667</v>
          </cell>
          <cell r="J175">
            <v>3355527.666666667</v>
          </cell>
          <cell r="K175">
            <v>3355527.666666667</v>
          </cell>
          <cell r="L175">
            <v>3405527.666666667</v>
          </cell>
          <cell r="M175">
            <v>3355527.666666667</v>
          </cell>
          <cell r="N175">
            <v>3355527.666666667</v>
          </cell>
          <cell r="O175">
            <v>3355527.666666667</v>
          </cell>
          <cell r="P175">
            <v>3405527.666666667</v>
          </cell>
          <cell r="Q175">
            <v>40466331.999999993</v>
          </cell>
          <cell r="S175">
            <v>40586332</v>
          </cell>
          <cell r="T175">
            <v>120000.00000000745</v>
          </cell>
        </row>
        <row r="176">
          <cell r="B176">
            <v>41030506</v>
          </cell>
          <cell r="C176" t="str">
            <v>Articulos de Escritorio</v>
          </cell>
          <cell r="D176" t="str">
            <v>TODOS</v>
          </cell>
          <cell r="E176">
            <v>703522.33333333337</v>
          </cell>
          <cell r="F176">
            <v>653522.33333333337</v>
          </cell>
          <cell r="G176">
            <v>653522.33333333337</v>
          </cell>
          <cell r="H176">
            <v>703522.33333333337</v>
          </cell>
          <cell r="I176">
            <v>653522.33333333337</v>
          </cell>
          <cell r="J176">
            <v>653522.33333333337</v>
          </cell>
          <cell r="K176">
            <v>653522.33333333337</v>
          </cell>
          <cell r="L176">
            <v>703522.33333333337</v>
          </cell>
          <cell r="M176">
            <v>653522.33333333337</v>
          </cell>
          <cell r="N176">
            <v>653522.33333333337</v>
          </cell>
          <cell r="O176">
            <v>653522.33333333337</v>
          </cell>
          <cell r="P176">
            <v>703522.33333333337</v>
          </cell>
          <cell r="Q176">
            <v>8042267.9999999991</v>
          </cell>
          <cell r="S176">
            <v>8102268</v>
          </cell>
          <cell r="T176">
            <v>60000.000000000931</v>
          </cell>
        </row>
        <row r="177">
          <cell r="B177">
            <v>41030508</v>
          </cell>
          <cell r="C177" t="str">
            <v>Materiales e Insumos</v>
          </cell>
          <cell r="D177" t="str">
            <v>TODOS</v>
          </cell>
          <cell r="E177">
            <v>2702005.3333333335</v>
          </cell>
          <cell r="F177">
            <v>2702005.3333333335</v>
          </cell>
          <cell r="G177">
            <v>2702005.3333333335</v>
          </cell>
          <cell r="H177">
            <v>2702005.3333333335</v>
          </cell>
          <cell r="I177">
            <v>2702005.3333333335</v>
          </cell>
          <cell r="J177">
            <v>2702005.3333333335</v>
          </cell>
          <cell r="K177">
            <v>2702005.3333333335</v>
          </cell>
          <cell r="L177">
            <v>2702005.3333333335</v>
          </cell>
          <cell r="M177">
            <v>2702005.3333333335</v>
          </cell>
          <cell r="N177">
            <v>2702005.3333333335</v>
          </cell>
          <cell r="O177">
            <v>2702005.3333333335</v>
          </cell>
          <cell r="P177">
            <v>2702005.3333333335</v>
          </cell>
          <cell r="Q177">
            <v>32424063.999999996</v>
          </cell>
          <cell r="S177">
            <v>32484063.999999996</v>
          </cell>
          <cell r="T177">
            <v>60000</v>
          </cell>
        </row>
        <row r="178">
          <cell r="B178" t="str">
            <v>FORMULARIOS IMPRESOS Y FOTOCOPIAS</v>
          </cell>
          <cell r="S178">
            <v>0</v>
          </cell>
          <cell r="T178">
            <v>0</v>
          </cell>
        </row>
        <row r="179">
          <cell r="B179">
            <v>41030507</v>
          </cell>
          <cell r="C179" t="str">
            <v>Formularios Impresos y Fotocopias</v>
          </cell>
          <cell r="D179" t="str">
            <v>TODOS</v>
          </cell>
          <cell r="E179">
            <v>937238.58666666667</v>
          </cell>
          <cell r="F179">
            <v>937238.58666666667</v>
          </cell>
          <cell r="G179">
            <v>937238.58666666667</v>
          </cell>
          <cell r="H179">
            <v>937238.58666666667</v>
          </cell>
          <cell r="I179">
            <v>937238.58666666667</v>
          </cell>
          <cell r="J179">
            <v>937238.58666666667</v>
          </cell>
          <cell r="K179">
            <v>937238.58666666667</v>
          </cell>
          <cell r="L179">
            <v>937238.58666666667</v>
          </cell>
          <cell r="M179">
            <v>937238.58666666667</v>
          </cell>
          <cell r="N179">
            <v>937238.58666666667</v>
          </cell>
          <cell r="O179">
            <v>937238.58666666667</v>
          </cell>
          <cell r="P179">
            <v>937238.58666666667</v>
          </cell>
          <cell r="Q179">
            <v>11246863.039999999</v>
          </cell>
          <cell r="S179">
            <v>11426863.039999999</v>
          </cell>
          <cell r="T179">
            <v>180000</v>
          </cell>
        </row>
        <row r="180">
          <cell r="B180" t="str">
            <v>ARTICULOS DE ASEO</v>
          </cell>
          <cell r="S180">
            <v>0</v>
          </cell>
          <cell r="T180">
            <v>0</v>
          </cell>
        </row>
        <row r="181">
          <cell r="B181">
            <v>41030511</v>
          </cell>
          <cell r="C181" t="str">
            <v>Gastos y Artículos de Aseo</v>
          </cell>
          <cell r="D181" t="str">
            <v>TODOS</v>
          </cell>
          <cell r="E181">
            <v>961176</v>
          </cell>
          <cell r="F181">
            <v>961176</v>
          </cell>
          <cell r="G181">
            <v>961176</v>
          </cell>
          <cell r="H181">
            <v>961176</v>
          </cell>
          <cell r="I181">
            <v>961176</v>
          </cell>
          <cell r="J181">
            <v>961176</v>
          </cell>
          <cell r="K181">
            <v>961176</v>
          </cell>
          <cell r="L181">
            <v>961176</v>
          </cell>
          <cell r="M181">
            <v>1149411.2</v>
          </cell>
          <cell r="N181">
            <v>1149411.2</v>
          </cell>
          <cell r="O181">
            <v>1149411.2</v>
          </cell>
          <cell r="P181">
            <v>1149411.2</v>
          </cell>
          <cell r="Q181">
            <v>12287052.799999997</v>
          </cell>
          <cell r="S181">
            <v>12287052.799999997</v>
          </cell>
          <cell r="T181">
            <v>0</v>
          </cell>
        </row>
        <row r="182">
          <cell r="B182" t="str">
            <v>GASTOS VARIOS GENERALES</v>
          </cell>
          <cell r="E182">
            <v>105000</v>
          </cell>
          <cell r="F182">
            <v>105000</v>
          </cell>
          <cell r="G182">
            <v>205000</v>
          </cell>
          <cell r="H182">
            <v>325000</v>
          </cell>
          <cell r="I182">
            <v>105000</v>
          </cell>
          <cell r="J182">
            <v>105000</v>
          </cell>
          <cell r="K182">
            <v>105000</v>
          </cell>
          <cell r="L182">
            <v>105000</v>
          </cell>
          <cell r="M182">
            <v>105000</v>
          </cell>
          <cell r="N182">
            <v>105000</v>
          </cell>
          <cell r="O182">
            <v>105000</v>
          </cell>
          <cell r="P182">
            <v>105000</v>
          </cell>
          <cell r="Q182">
            <v>1580000</v>
          </cell>
          <cell r="S182">
            <v>5780000</v>
          </cell>
          <cell r="T182">
            <v>4200000</v>
          </cell>
        </row>
        <row r="183">
          <cell r="B183">
            <v>41030510</v>
          </cell>
          <cell r="C183" t="str">
            <v>Gastos Varios</v>
          </cell>
          <cell r="D183" t="str">
            <v>TODOS</v>
          </cell>
          <cell r="E183">
            <v>105000</v>
          </cell>
          <cell r="F183">
            <v>105000</v>
          </cell>
          <cell r="G183">
            <v>205000</v>
          </cell>
          <cell r="H183">
            <v>325000</v>
          </cell>
          <cell r="I183">
            <v>105000</v>
          </cell>
          <cell r="J183">
            <v>105000</v>
          </cell>
          <cell r="K183">
            <v>105000</v>
          </cell>
          <cell r="L183">
            <v>105000</v>
          </cell>
          <cell r="M183">
            <v>105000</v>
          </cell>
          <cell r="N183">
            <v>105000</v>
          </cell>
          <cell r="O183">
            <v>105000</v>
          </cell>
          <cell r="P183">
            <v>105000</v>
          </cell>
          <cell r="Q183">
            <v>1580000</v>
          </cell>
          <cell r="S183">
            <v>5780000</v>
          </cell>
          <cell r="T183">
            <v>4200000</v>
          </cell>
        </row>
        <row r="184">
          <cell r="B184">
            <v>41030909</v>
          </cell>
          <cell r="C184" t="str">
            <v>Reservado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0</v>
          </cell>
          <cell r="T184">
            <v>0</v>
          </cell>
        </row>
        <row r="185">
          <cell r="B185">
            <v>41030910</v>
          </cell>
          <cell r="C185" t="str">
            <v>Reservado 2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</row>
        <row r="186">
          <cell r="B186" t="str">
            <v>SERVICIO DE SEGURIDAD Y VIGILANCIA</v>
          </cell>
          <cell r="S186">
            <v>0</v>
          </cell>
          <cell r="T186">
            <v>0</v>
          </cell>
        </row>
        <row r="187">
          <cell r="B187">
            <v>41030404</v>
          </cell>
          <cell r="C187" t="str">
            <v>Seguridad EE/SS</v>
          </cell>
          <cell r="D187" t="str">
            <v>AD, PGT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S187">
            <v>0</v>
          </cell>
          <cell r="T187">
            <v>0</v>
          </cell>
        </row>
        <row r="188">
          <cell r="B188" t="str">
            <v>GASTOS COMUNES OFICINA CENTRAL</v>
          </cell>
          <cell r="E188">
            <v>1438419.3177214991</v>
          </cell>
          <cell r="F188">
            <v>1441382.2260033845</v>
          </cell>
          <cell r="G188">
            <v>1444351.237391213</v>
          </cell>
          <cell r="H188">
            <v>1447326.3644563837</v>
          </cell>
          <cell r="I188">
            <v>1450307.6197961906</v>
          </cell>
          <cell r="J188">
            <v>1453295.0160338762</v>
          </cell>
          <cell r="K188">
            <v>1456288.5658186844</v>
          </cell>
          <cell r="L188">
            <v>1459288.281825915</v>
          </cell>
          <cell r="M188">
            <v>1754753.0121083716</v>
          </cell>
          <cell r="N188">
            <v>1758367.5160073279</v>
          </cell>
          <cell r="O188">
            <v>1761989.4651925131</v>
          </cell>
          <cell r="P188">
            <v>1765618.8749999974</v>
          </cell>
          <cell r="Q188">
            <v>18631387.497355357</v>
          </cell>
          <cell r="S188">
            <v>18631387.497355357</v>
          </cell>
          <cell r="T188">
            <v>0</v>
          </cell>
        </row>
        <row r="189">
          <cell r="B189">
            <v>41020003</v>
          </cell>
          <cell r="C189" t="str">
            <v>Serv. de Administracion y Mantencion</v>
          </cell>
          <cell r="D189" t="str">
            <v>OR,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</row>
        <row r="190">
          <cell r="B190">
            <v>41030504</v>
          </cell>
          <cell r="C190" t="str">
            <v>Gastos Comunes</v>
          </cell>
          <cell r="D190" t="str">
            <v>OR</v>
          </cell>
          <cell r="E190">
            <v>1438419.3177214991</v>
          </cell>
          <cell r="F190">
            <v>1441382.2260033845</v>
          </cell>
          <cell r="G190">
            <v>1444351.237391213</v>
          </cell>
          <cell r="H190">
            <v>1447326.3644563837</v>
          </cell>
          <cell r="I190">
            <v>1450307.6197961906</v>
          </cell>
          <cell r="J190">
            <v>1453295.0160338762</v>
          </cell>
          <cell r="K190">
            <v>1456288.5658186844</v>
          </cell>
          <cell r="L190">
            <v>1459288.281825915</v>
          </cell>
          <cell r="M190">
            <v>1754753.0121083716</v>
          </cell>
          <cell r="N190">
            <v>1758367.5160073279</v>
          </cell>
          <cell r="O190">
            <v>1761989.4651925131</v>
          </cell>
          <cell r="P190">
            <v>1765618.8749999974</v>
          </cell>
          <cell r="Q190">
            <v>18631387.497355357</v>
          </cell>
          <cell r="S190">
            <v>18631387.497355357</v>
          </cell>
          <cell r="T190">
            <v>0</v>
          </cell>
        </row>
        <row r="191">
          <cell r="S191">
            <v>0</v>
          </cell>
          <cell r="T191">
            <v>0</v>
          </cell>
        </row>
        <row r="192">
          <cell r="A192" t="str">
            <v>OTROS SERVICIOS</v>
          </cell>
          <cell r="E192">
            <v>2140105</v>
          </cell>
          <cell r="F192">
            <v>2140105</v>
          </cell>
          <cell r="G192">
            <v>2140105</v>
          </cell>
          <cell r="H192">
            <v>2140105</v>
          </cell>
          <cell r="I192">
            <v>2140105</v>
          </cell>
          <cell r="J192">
            <v>2140105</v>
          </cell>
          <cell r="K192">
            <v>2140105</v>
          </cell>
          <cell r="L192">
            <v>2140105</v>
          </cell>
          <cell r="M192">
            <v>2140105</v>
          </cell>
          <cell r="N192">
            <v>2140105</v>
          </cell>
          <cell r="O192">
            <v>2140105</v>
          </cell>
          <cell r="P192">
            <v>2140105</v>
          </cell>
          <cell r="Q192">
            <v>25681260</v>
          </cell>
          <cell r="S192">
            <v>25825260</v>
          </cell>
          <cell r="T192">
            <v>144000</v>
          </cell>
        </row>
        <row r="193">
          <cell r="B193" t="str">
            <v>SERV. CORP. UNIDAD DE SIST. DE INFORMACIÓN</v>
          </cell>
          <cell r="S193">
            <v>0</v>
          </cell>
          <cell r="T193">
            <v>0</v>
          </cell>
        </row>
        <row r="194">
          <cell r="B194">
            <v>41030906</v>
          </cell>
          <cell r="C194" t="str">
            <v>Servicio de Informacion Comercial</v>
          </cell>
          <cell r="D194" t="str">
            <v>GAR, FRL, AD, LGC</v>
          </cell>
          <cell r="E194">
            <v>441244</v>
          </cell>
          <cell r="F194">
            <v>441244</v>
          </cell>
          <cell r="G194">
            <v>441244</v>
          </cell>
          <cell r="H194">
            <v>441244</v>
          </cell>
          <cell r="I194">
            <v>441244</v>
          </cell>
          <cell r="J194">
            <v>441244</v>
          </cell>
          <cell r="K194">
            <v>441244</v>
          </cell>
          <cell r="L194">
            <v>441244</v>
          </cell>
          <cell r="M194">
            <v>441244</v>
          </cell>
          <cell r="N194">
            <v>441244</v>
          </cell>
          <cell r="O194">
            <v>441244</v>
          </cell>
          <cell r="P194">
            <v>441244</v>
          </cell>
          <cell r="Q194">
            <v>5294928</v>
          </cell>
          <cell r="S194">
            <v>5294928</v>
          </cell>
          <cell r="T194">
            <v>0</v>
          </cell>
        </row>
        <row r="195">
          <cell r="B195" t="str">
            <v>SUSCRIPCIONES</v>
          </cell>
          <cell r="S195">
            <v>0</v>
          </cell>
          <cell r="T195">
            <v>0</v>
          </cell>
        </row>
        <row r="196">
          <cell r="B196">
            <v>41030602</v>
          </cell>
          <cell r="C196" t="str">
            <v>Suscripciones</v>
          </cell>
          <cell r="D196" t="str">
            <v>TODOS</v>
          </cell>
          <cell r="E196">
            <v>310000</v>
          </cell>
          <cell r="F196">
            <v>310000</v>
          </cell>
          <cell r="G196">
            <v>310000</v>
          </cell>
          <cell r="H196">
            <v>310000</v>
          </cell>
          <cell r="I196">
            <v>310000</v>
          </cell>
          <cell r="J196">
            <v>310000</v>
          </cell>
          <cell r="K196">
            <v>310000</v>
          </cell>
          <cell r="L196">
            <v>310000</v>
          </cell>
          <cell r="M196">
            <v>310000</v>
          </cell>
          <cell r="N196">
            <v>310000</v>
          </cell>
          <cell r="O196">
            <v>310000</v>
          </cell>
          <cell r="P196">
            <v>310000</v>
          </cell>
          <cell r="Q196">
            <v>3720000</v>
          </cell>
          <cell r="S196">
            <v>3864000</v>
          </cell>
          <cell r="T196">
            <v>144000</v>
          </cell>
        </row>
        <row r="197">
          <cell r="B197" t="str">
            <v>GASTOS DE PROYECTOS</v>
          </cell>
          <cell r="S197">
            <v>0</v>
          </cell>
          <cell r="T197">
            <v>0</v>
          </cell>
        </row>
        <row r="198">
          <cell r="B198">
            <v>41030901</v>
          </cell>
          <cell r="C198" t="str">
            <v>Gastos de Proyectos</v>
          </cell>
          <cell r="D198" t="str">
            <v>PAS</v>
          </cell>
          <cell r="E198">
            <v>1388861</v>
          </cell>
          <cell r="F198">
            <v>1388861</v>
          </cell>
          <cell r="G198">
            <v>1388861</v>
          </cell>
          <cell r="H198">
            <v>1388861</v>
          </cell>
          <cell r="I198">
            <v>1388861</v>
          </cell>
          <cell r="J198">
            <v>1388861</v>
          </cell>
          <cell r="K198">
            <v>1388861</v>
          </cell>
          <cell r="L198">
            <v>1388861</v>
          </cell>
          <cell r="M198">
            <v>1388861</v>
          </cell>
          <cell r="N198">
            <v>1388861</v>
          </cell>
          <cell r="O198">
            <v>1388861</v>
          </cell>
          <cell r="P198">
            <v>1388861</v>
          </cell>
          <cell r="Q198">
            <v>16666332</v>
          </cell>
          <cell r="S198">
            <v>16666332</v>
          </cell>
          <cell r="T198">
            <v>0</v>
          </cell>
        </row>
        <row r="199">
          <cell r="B199" t="str">
            <v>GASTOS ANALISIS DE MUESTRA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S199">
            <v>0</v>
          </cell>
          <cell r="T199">
            <v>0</v>
          </cell>
        </row>
        <row r="200">
          <cell r="B200">
            <v>41030907</v>
          </cell>
          <cell r="C200" t="str">
            <v>Gastos Analisis Muestras Lubricantes</v>
          </cell>
          <cell r="D200" t="str">
            <v>LGC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</row>
        <row r="201">
          <cell r="B201">
            <v>41030908</v>
          </cell>
          <cell r="C201" t="str">
            <v>Gastos Analisis Muestras Combustibles</v>
          </cell>
          <cell r="D201" t="str">
            <v>FAV, A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S201">
            <v>0</v>
          </cell>
          <cell r="T201">
            <v>0</v>
          </cell>
        </row>
        <row r="202">
          <cell r="S202">
            <v>0</v>
          </cell>
          <cell r="T202">
            <v>0</v>
          </cell>
        </row>
        <row r="203">
          <cell r="A203" t="str">
            <v>TOTAL SERVICIOS EXTERIORES</v>
          </cell>
          <cell r="E203">
            <v>78899611.732125744</v>
          </cell>
          <cell r="F203">
            <v>77976916.53933908</v>
          </cell>
          <cell r="G203">
            <v>78186777.58998467</v>
          </cell>
          <cell r="H203">
            <v>79284194.99991475</v>
          </cell>
          <cell r="I203">
            <v>80071668.88522023</v>
          </cell>
          <cell r="J203">
            <v>80439199.362231135</v>
          </cell>
          <cell r="K203">
            <v>81446786.547517121</v>
          </cell>
          <cell r="L203">
            <v>82184430.557887942</v>
          </cell>
          <cell r="M203">
            <v>83649099.358151659</v>
          </cell>
          <cell r="N203">
            <v>83755754.301765293</v>
          </cell>
          <cell r="O203">
            <v>83892474.449379906</v>
          </cell>
          <cell r="P203">
            <v>85239259.935305074</v>
          </cell>
          <cell r="Q203">
            <v>975026174.25882256</v>
          </cell>
          <cell r="S203">
            <v>3296486571.0833588</v>
          </cell>
          <cell r="T203">
            <v>2321460396.8245363</v>
          </cell>
        </row>
        <row r="205">
          <cell r="A205" t="str">
            <v>FLETES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S205">
            <v>0</v>
          </cell>
          <cell r="T205">
            <v>0</v>
          </cell>
        </row>
        <row r="206">
          <cell r="B206" t="str">
            <v>OPERACIONES</v>
          </cell>
          <cell r="S206">
            <v>0</v>
          </cell>
          <cell r="T206">
            <v>0</v>
          </cell>
        </row>
        <row r="207">
          <cell r="B207">
            <v>41020005</v>
          </cell>
          <cell r="C207" t="str">
            <v>Costo Flete Combustibles</v>
          </cell>
          <cell r="D207" t="str">
            <v>FAV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S207">
            <v>0</v>
          </cell>
          <cell r="T207">
            <v>0</v>
          </cell>
        </row>
        <row r="208">
          <cell r="B208" t="str">
            <v>LUBRICANTES</v>
          </cell>
          <cell r="S208">
            <v>0</v>
          </cell>
          <cell r="T208">
            <v>0</v>
          </cell>
        </row>
        <row r="209">
          <cell r="B209">
            <v>41020011</v>
          </cell>
          <cell r="C209" t="str">
            <v>Costo Fletes  Lubricantes</v>
          </cell>
          <cell r="D209" t="str">
            <v>LGC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S209">
            <v>0</v>
          </cell>
          <cell r="T209">
            <v>0</v>
          </cell>
        </row>
        <row r="210">
          <cell r="S210">
            <v>0</v>
          </cell>
          <cell r="T210">
            <v>0</v>
          </cell>
        </row>
        <row r="211">
          <cell r="A211" t="str">
            <v>AMORTIZACIONES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</row>
        <row r="212">
          <cell r="B212" t="str">
            <v>DEPRECIACIONES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0</v>
          </cell>
          <cell r="T212">
            <v>0</v>
          </cell>
        </row>
        <row r="213">
          <cell r="B213">
            <v>41031201</v>
          </cell>
          <cell r="C213" t="str">
            <v>Depreciacion del Ejercicio</v>
          </cell>
          <cell r="D213" t="str">
            <v>J. Carcamo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0</v>
          </cell>
          <cell r="T213">
            <v>0</v>
          </cell>
        </row>
        <row r="214">
          <cell r="B214">
            <v>41031203</v>
          </cell>
          <cell r="C214" t="str">
            <v>Depreciacion Activo Leasing</v>
          </cell>
          <cell r="D214" t="str">
            <v>J. Carcamo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</row>
        <row r="215">
          <cell r="B215" t="str">
            <v>AMORTIZACIONES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S215">
            <v>0</v>
          </cell>
          <cell r="T215">
            <v>0</v>
          </cell>
        </row>
        <row r="216">
          <cell r="B216">
            <v>41031202</v>
          </cell>
          <cell r="C216" t="str">
            <v>Amortizacion del Ejercicio</v>
          </cell>
          <cell r="D216" t="str">
            <v>J. Carcamo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0</v>
          </cell>
          <cell r="T216">
            <v>0</v>
          </cell>
        </row>
        <row r="217">
          <cell r="S217">
            <v>0</v>
          </cell>
          <cell r="T217">
            <v>0</v>
          </cell>
        </row>
        <row r="218">
          <cell r="A218" t="str">
            <v>OTROS GASTOS DE EXPLOTACION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S218">
            <v>0</v>
          </cell>
          <cell r="T218">
            <v>0</v>
          </cell>
        </row>
        <row r="219">
          <cell r="B219" t="str">
            <v>AJUSTE VOLUMÉTRICO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S219">
            <v>0</v>
          </cell>
          <cell r="T219">
            <v>0</v>
          </cell>
        </row>
        <row r="220">
          <cell r="B220">
            <v>41010102</v>
          </cell>
          <cell r="C220" t="str">
            <v>Ajustes Volumetricos</v>
          </cell>
          <cell r="D220" t="str">
            <v>FAV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0</v>
          </cell>
          <cell r="T220">
            <v>0</v>
          </cell>
        </row>
        <row r="221">
          <cell r="B221">
            <v>41020002</v>
          </cell>
          <cell r="C221" t="str">
            <v>Ajuste Volumetrico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S221">
            <v>0</v>
          </cell>
          <cell r="T221">
            <v>0</v>
          </cell>
        </row>
        <row r="222">
          <cell r="B222" t="str">
            <v>DESCUENTO POR VOLÚMEN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</row>
        <row r="223">
          <cell r="B223">
            <v>41020019</v>
          </cell>
          <cell r="C223" t="str">
            <v>Notas de Crédito diferencia precio</v>
          </cell>
          <cell r="D223" t="str">
            <v>AD, FR, LGC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0</v>
          </cell>
        </row>
        <row r="224">
          <cell r="B224" t="str">
            <v>ALMACENAMIENTO</v>
          </cell>
          <cell r="S224">
            <v>0</v>
          </cell>
          <cell r="T224">
            <v>0</v>
          </cell>
        </row>
        <row r="225">
          <cell r="B225">
            <v>41020007</v>
          </cell>
          <cell r="C225" t="str">
            <v>Almacenamiento</v>
          </cell>
          <cell r="D225" t="str">
            <v>FAV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S225">
            <v>0</v>
          </cell>
          <cell r="T225">
            <v>0</v>
          </cell>
        </row>
        <row r="226">
          <cell r="B226" t="str">
            <v>BOMBEO</v>
          </cell>
          <cell r="S226">
            <v>0</v>
          </cell>
          <cell r="T226">
            <v>0</v>
          </cell>
        </row>
        <row r="227">
          <cell r="B227">
            <v>41020008</v>
          </cell>
          <cell r="C227" t="str">
            <v>Bombeo</v>
          </cell>
          <cell r="D227" t="str">
            <v>FAV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</row>
        <row r="228">
          <cell r="B228" t="str">
            <v>GASTOS DE ADMINISTRACIÓN CODELCO</v>
          </cell>
          <cell r="S228">
            <v>0</v>
          </cell>
          <cell r="T228">
            <v>0</v>
          </cell>
        </row>
        <row r="229">
          <cell r="B229">
            <v>41020009</v>
          </cell>
          <cell r="C229" t="str">
            <v>Gastos de Administracion Codelco</v>
          </cell>
          <cell r="D229" t="str">
            <v>FRL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</row>
        <row r="230">
          <cell r="S230">
            <v>0</v>
          </cell>
          <cell r="T230">
            <v>0</v>
          </cell>
        </row>
        <row r="231">
          <cell r="A231" t="str">
            <v>VARIACION DE PROVISIONES DE TRAFICO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</row>
        <row r="232">
          <cell r="B232" t="str">
            <v>PROVISIÓN DE DEUDORES INCOBRABLES</v>
          </cell>
          <cell r="S232">
            <v>0</v>
          </cell>
          <cell r="T232">
            <v>0</v>
          </cell>
        </row>
        <row r="233">
          <cell r="B233">
            <v>41031301</v>
          </cell>
          <cell r="C233" t="str">
            <v>Deudores Incobrables</v>
          </cell>
          <cell r="D233" t="str">
            <v>AD, FRL, LGC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</row>
        <row r="234">
          <cell r="B234" t="str">
            <v>PROVISIÓN DE EXISTENCIAS</v>
          </cell>
          <cell r="S234">
            <v>0</v>
          </cell>
          <cell r="T234">
            <v>0</v>
          </cell>
        </row>
        <row r="235">
          <cell r="B235">
            <v>41031305</v>
          </cell>
          <cell r="C235" t="str">
            <v>Existencias</v>
          </cell>
          <cell r="D235" t="str">
            <v>JCV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S235">
            <v>0</v>
          </cell>
          <cell r="T235">
            <v>0</v>
          </cell>
        </row>
        <row r="236">
          <cell r="B236" t="str">
            <v>GASTOS PROV. AMPM INTERNACIONAL</v>
          </cell>
          <cell r="S236">
            <v>0</v>
          </cell>
          <cell r="T236">
            <v>0</v>
          </cell>
        </row>
        <row r="237">
          <cell r="B237">
            <v>41031304</v>
          </cell>
          <cell r="C237" t="str">
            <v>Royalties AM-PM Internacional</v>
          </cell>
          <cell r="D237" t="str">
            <v>A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</row>
        <row r="238">
          <cell r="S238">
            <v>0</v>
          </cell>
          <cell r="T238">
            <v>0</v>
          </cell>
        </row>
        <row r="239">
          <cell r="A239" t="str">
            <v>GASTO NÚCLEO GESTIÓN CORPORATIVO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S239">
            <v>0</v>
          </cell>
          <cell r="T239">
            <v>0</v>
          </cell>
        </row>
        <row r="240">
          <cell r="B240" t="str">
            <v>GASTO CORPORATIVO</v>
          </cell>
          <cell r="S240">
            <v>0</v>
          </cell>
          <cell r="T240">
            <v>0</v>
          </cell>
        </row>
        <row r="241">
          <cell r="B241">
            <v>41031401</v>
          </cell>
          <cell r="C241" t="str">
            <v>Gasto Corporativo incluido en la Vicepresidencia</v>
          </cell>
          <cell r="D241" t="str">
            <v>PS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</row>
        <row r="242">
          <cell r="B242">
            <v>41031402</v>
          </cell>
          <cell r="C242" t="str">
            <v>Gasto Corporativo ajeno a la Vicepresidencia</v>
          </cell>
          <cell r="D242" t="str">
            <v>PS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S242">
            <v>0</v>
          </cell>
          <cell r="T242">
            <v>0</v>
          </cell>
        </row>
        <row r="243">
          <cell r="B243">
            <v>41031403</v>
          </cell>
          <cell r="C243" t="str">
            <v>Gastos US Sistemas de Información</v>
          </cell>
          <cell r="D243" t="str">
            <v>PS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S243">
            <v>0</v>
          </cell>
          <cell r="T243">
            <v>0</v>
          </cell>
        </row>
        <row r="244">
          <cell r="S244">
            <v>0</v>
          </cell>
          <cell r="T244">
            <v>0</v>
          </cell>
        </row>
        <row r="245">
          <cell r="A245" t="str">
            <v>TRIBUTOS</v>
          </cell>
          <cell r="E245">
            <v>8966389</v>
          </cell>
          <cell r="F245">
            <v>8966389</v>
          </cell>
          <cell r="G245">
            <v>8966389</v>
          </cell>
          <cell r="H245">
            <v>8966389</v>
          </cell>
          <cell r="I245">
            <v>8966389</v>
          </cell>
          <cell r="J245">
            <v>8966389</v>
          </cell>
          <cell r="K245">
            <v>9403114</v>
          </cell>
          <cell r="L245">
            <v>9403114</v>
          </cell>
          <cell r="M245">
            <v>9403114</v>
          </cell>
          <cell r="N245">
            <v>9403114</v>
          </cell>
          <cell r="O245">
            <v>9403114</v>
          </cell>
          <cell r="P245">
            <v>9403114</v>
          </cell>
          <cell r="Q245">
            <v>110217018</v>
          </cell>
          <cell r="S245">
            <v>110217018</v>
          </cell>
          <cell r="T245">
            <v>0</v>
          </cell>
        </row>
        <row r="246">
          <cell r="B246" t="str">
            <v>IMPUESTOS ESPECÍFICOS</v>
          </cell>
          <cell r="S246">
            <v>0</v>
          </cell>
          <cell r="T246">
            <v>0</v>
          </cell>
        </row>
        <row r="247">
          <cell r="B247" t="str">
            <v>IMPUESTOS ESPECÍFICO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S247">
            <v>0</v>
          </cell>
          <cell r="T247">
            <v>0</v>
          </cell>
        </row>
        <row r="248">
          <cell r="B248" t="str">
            <v>GASTOS RECHAZADOS</v>
          </cell>
          <cell r="E248">
            <v>231889</v>
          </cell>
          <cell r="F248">
            <v>231889</v>
          </cell>
          <cell r="G248">
            <v>231889</v>
          </cell>
          <cell r="H248">
            <v>231889</v>
          </cell>
          <cell r="I248">
            <v>231889</v>
          </cell>
          <cell r="J248">
            <v>231889</v>
          </cell>
          <cell r="K248">
            <v>231889</v>
          </cell>
          <cell r="L248">
            <v>231889</v>
          </cell>
          <cell r="M248">
            <v>231889</v>
          </cell>
          <cell r="N248">
            <v>231889</v>
          </cell>
          <cell r="O248">
            <v>231889</v>
          </cell>
          <cell r="P248">
            <v>231889</v>
          </cell>
          <cell r="Q248">
            <v>2782668</v>
          </cell>
          <cell r="S248">
            <v>2782668</v>
          </cell>
          <cell r="T248">
            <v>0</v>
          </cell>
        </row>
        <row r="249">
          <cell r="B249">
            <v>41031101</v>
          </cell>
          <cell r="C249" t="str">
            <v>Gastos Rechazados art. 21</v>
          </cell>
          <cell r="D249" t="str">
            <v>EGE</v>
          </cell>
          <cell r="E249">
            <v>100000</v>
          </cell>
          <cell r="F249">
            <v>100000</v>
          </cell>
          <cell r="G249">
            <v>100000</v>
          </cell>
          <cell r="H249">
            <v>100000</v>
          </cell>
          <cell r="I249">
            <v>100000</v>
          </cell>
          <cell r="J249">
            <v>100000</v>
          </cell>
          <cell r="K249">
            <v>100000</v>
          </cell>
          <cell r="L249">
            <v>100000</v>
          </cell>
          <cell r="M249">
            <v>100000</v>
          </cell>
          <cell r="N249">
            <v>100000</v>
          </cell>
          <cell r="O249">
            <v>100000</v>
          </cell>
          <cell r="P249">
            <v>100000</v>
          </cell>
          <cell r="Q249">
            <v>1200000</v>
          </cell>
          <cell r="S249">
            <v>1200000</v>
          </cell>
          <cell r="T249">
            <v>0</v>
          </cell>
        </row>
        <row r="250">
          <cell r="B250">
            <v>41031102</v>
          </cell>
          <cell r="C250" t="str">
            <v>Gastos Rechazados art. 21 Afectos al 35%</v>
          </cell>
          <cell r="D250" t="str">
            <v>TODOS</v>
          </cell>
          <cell r="E250">
            <v>131889</v>
          </cell>
          <cell r="F250">
            <v>131889</v>
          </cell>
          <cell r="G250">
            <v>131889</v>
          </cell>
          <cell r="H250">
            <v>131889</v>
          </cell>
          <cell r="I250">
            <v>131889</v>
          </cell>
          <cell r="J250">
            <v>131889</v>
          </cell>
          <cell r="K250">
            <v>131889</v>
          </cell>
          <cell r="L250">
            <v>131889</v>
          </cell>
          <cell r="M250">
            <v>131889</v>
          </cell>
          <cell r="N250">
            <v>131889</v>
          </cell>
          <cell r="O250">
            <v>131889</v>
          </cell>
          <cell r="P250">
            <v>131889</v>
          </cell>
          <cell r="Q250">
            <v>1582668</v>
          </cell>
          <cell r="S250">
            <v>1582668</v>
          </cell>
          <cell r="T250">
            <v>0</v>
          </cell>
        </row>
        <row r="251">
          <cell r="B251" t="str">
            <v>CONTRIBUCIONES Y PATENTES</v>
          </cell>
          <cell r="S251">
            <v>0</v>
          </cell>
          <cell r="T251">
            <v>0</v>
          </cell>
        </row>
        <row r="252">
          <cell r="B252">
            <v>41030603</v>
          </cell>
          <cell r="C252" t="str">
            <v>Contribuciones y Patentes</v>
          </cell>
          <cell r="D252" t="str">
            <v>FAV, PGT, LGC, OR, AD, FRL</v>
          </cell>
          <cell r="E252">
            <v>8734500</v>
          </cell>
          <cell r="F252">
            <v>8734500</v>
          </cell>
          <cell r="G252">
            <v>8734500</v>
          </cell>
          <cell r="H252">
            <v>8734500</v>
          </cell>
          <cell r="I252">
            <v>8734500</v>
          </cell>
          <cell r="J252">
            <v>8734500</v>
          </cell>
          <cell r="K252">
            <v>9171225</v>
          </cell>
          <cell r="L252">
            <v>9171225</v>
          </cell>
          <cell r="M252">
            <v>9171225</v>
          </cell>
          <cell r="N252">
            <v>9171225</v>
          </cell>
          <cell r="O252">
            <v>9171225</v>
          </cell>
          <cell r="P252">
            <v>9171225</v>
          </cell>
          <cell r="Q252">
            <v>107434350</v>
          </cell>
          <cell r="S252">
            <v>107434350</v>
          </cell>
          <cell r="T252">
            <v>0</v>
          </cell>
        </row>
        <row r="253">
          <cell r="S253">
            <v>0</v>
          </cell>
          <cell r="T253">
            <v>0</v>
          </cell>
        </row>
        <row r="254">
          <cell r="A254" t="str">
            <v>TOTAL GASTOS OPERATIVOS</v>
          </cell>
          <cell r="E254">
            <v>194689797.75781327</v>
          </cell>
          <cell r="F254">
            <v>193491796.41380894</v>
          </cell>
          <cell r="G254">
            <v>194672575.0641197</v>
          </cell>
          <cell r="H254">
            <v>195281433.0929572</v>
          </cell>
          <cell r="I254">
            <v>195807323.37806508</v>
          </cell>
          <cell r="J254">
            <v>196641490.48575237</v>
          </cell>
          <cell r="K254">
            <v>200181599.75978506</v>
          </cell>
          <cell r="L254">
            <v>200234919.55668879</v>
          </cell>
          <cell r="M254">
            <v>202145705.44547689</v>
          </cell>
          <cell r="N254">
            <v>202288244.39714158</v>
          </cell>
          <cell r="O254">
            <v>203014150.07939121</v>
          </cell>
          <cell r="P254">
            <v>204299182.90084931</v>
          </cell>
          <cell r="Q254">
            <v>2382748218.3318491</v>
          </cell>
          <cell r="S254">
            <v>5207461631.6991587</v>
          </cell>
          <cell r="T254">
            <v>2824713413.3673096</v>
          </cell>
        </row>
        <row r="256">
          <cell r="A256" t="str">
            <v>RESULTADO OPERATIVO</v>
          </cell>
          <cell r="E256">
            <v>194689797.75781327</v>
          </cell>
          <cell r="F256">
            <v>193491796.41380894</v>
          </cell>
          <cell r="G256">
            <v>194672575.0641197</v>
          </cell>
          <cell r="H256">
            <v>195281433.0929572</v>
          </cell>
          <cell r="I256">
            <v>195807323.37806508</v>
          </cell>
          <cell r="J256">
            <v>196641490.48575237</v>
          </cell>
          <cell r="K256">
            <v>200181599.75978506</v>
          </cell>
          <cell r="L256">
            <v>200234919.55668879</v>
          </cell>
          <cell r="M256">
            <v>202145705.44547689</v>
          </cell>
          <cell r="N256">
            <v>202288244.39714158</v>
          </cell>
          <cell r="O256">
            <v>203014150.07939121</v>
          </cell>
          <cell r="P256">
            <v>204299182.90084931</v>
          </cell>
          <cell r="Q256">
            <v>2382748218.3318491</v>
          </cell>
          <cell r="S256">
            <v>18532424718.565086</v>
          </cell>
          <cell r="T256">
            <v>16149676500.233238</v>
          </cell>
        </row>
      </sheetData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File"/>
      <sheetName val="21000253"/>
      <sheetName val="Diferidos"/>
      <sheetName val="Param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.CORTO1"/>
      <sheetName val="RES.LARGO1"/>
      <sheetName val="GENERAL"/>
      <sheetName val="ADQ.-CONS-MONT."/>
      <sheetName val="Notas"/>
      <sheetName val="Refer"/>
      <sheetName val="Resumen"/>
      <sheetName val="N-11"/>
      <sheetName val="Balance Melon"/>
      <sheetName val="Inicio Análisis Cuentas"/>
      <sheetName val="PAPELES"/>
      <sheetName val="98_Ar_Fu (T)"/>
      <sheetName val="98_Ar_Gr2"/>
      <sheetName val="98_Fu_Gr2"/>
      <sheetName val="Ar_Fu (T)"/>
      <sheetName val="Area_Gr2"/>
      <sheetName val="Funcion_Gr2"/>
      <sheetName val="Income 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BAL_DEC_FISC99"/>
      <sheetName val="CONCILIACION"/>
      <sheetName val="SUMARIA"/>
      <sheetName val="INV_96"/>
      <sheetName val="FORWARDS"/>
      <sheetName val="COMPRAS"/>
      <sheetName val="NOEQ MFG"/>
      <sheetName val="BOSQUES"/>
      <sheetName val="GASTOS_COMM"/>
      <sheetName val="COSTO DE VENTAS"/>
      <sheetName val="RESERVAS"/>
      <sheetName val="NO DEDUC"/>
      <sheetName val="Inicio Análisis Cuentas"/>
      <sheetName val="Antofagasta"/>
      <sheetName val="N-11"/>
      <sheetName val="Balance Melon"/>
      <sheetName val="CAPACFLO"/>
      <sheetName val="GA SyS"/>
      <sheetName val="IA SyS"/>
      <sheetName val="TA SyS"/>
      <sheetName val="GAST_EST"/>
      <sheetName val="Main Parameters"/>
      <sheetName val="COLETOR"/>
      <sheetName val="CONCILIACION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"/>
      <sheetName val="Hoja2"/>
      <sheetName val="RV"/>
      <sheetName val="contable"/>
      <sheetName val="31052003"/>
      <sheetName val="MES_RTA_FIJA"/>
      <sheetName val="REVERSO_RTA_FIJA"/>
      <sheetName val="(RENTA FIJA)"/>
      <sheetName val="MES_PAR"/>
      <sheetName val="(VALOR PAR)"/>
      <sheetName val="MES_INMOBILIARIA"/>
      <sheetName val="(INMOBILIARIA)"/>
      <sheetName val="RENTA VBLE"/>
      <sheetName val="(RENTA VBLE)"/>
      <sheetName val="HOMOLOGADO"/>
      <sheetName val="Hoja1"/>
      <sheetName val="Inicio Análisis Cuentas"/>
      <sheetName val="AJUSTES PGAAP"/>
      <sheetName val="NOEQ MFG"/>
      <sheetName val="ADQ.-CONS-MONT."/>
      <sheetName val="Informe Consolidado"/>
      <sheetName val="Sheet1"/>
      <sheetName val="Antofagasta"/>
      <sheetName val="RLI 2006"/>
      <sheetName val="TIZ01997"/>
      <sheetName val="Efficiency"/>
      <sheetName val="PegarPresentacion"/>
      <sheetName val="CAPACFLO"/>
      <sheetName val="ACTIV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PELES"/>
      <sheetName val="Cut-offs"/>
      <sheetName val="Inicio Análisis Cuentas"/>
      <sheetName val="Index"/>
      <sheetName val="SAPTrialBalc"/>
      <sheetName val="Efficiency"/>
      <sheetName val="ACT Fijo Tributario"/>
      <sheetName val="ADQ.-CONS-MONT."/>
      <sheetName val="PAPELES (B-5)"/>
      <sheetName val="IPC-C.M."/>
      <sheetName val="HOMOLOGADO"/>
      <sheetName val="CC101"/>
      <sheetName val="Cash Flow"/>
      <sheetName val="Renta Líquida Jun 2008"/>
      <sheetName val="CC CSC"/>
      <sheetName val="RLI"/>
      <sheetName val="3100"/>
      <sheetName val="CAPACFLO"/>
      <sheetName val="NOEQ MFG"/>
      <sheetName val="30.09.04"/>
      <sheetName val="Inicio"/>
      <sheetName val="Libro Compra Dec1"/>
      <sheetName val="LBO"/>
      <sheetName val="Hoja2"/>
      <sheetName val="VoucherPetroleo(1)"/>
      <sheetName val="AI-0 RLI(cliente)"/>
      <sheetName val="400"/>
      <sheetName val="300"/>
      <sheetName val="Kursliste"/>
      <sheetName val="Data"/>
      <sheetName val="N-11"/>
      <sheetName val="Balance Melon"/>
      <sheetName val="Income St"/>
      <sheetName val="PegarPresentacion"/>
      <sheetName val="Informe Consolidado"/>
      <sheetName val="I.Dif."/>
      <sheetName val="Diferidos"/>
      <sheetName val="ACT-RES"/>
      <sheetName val="Tabla velocidades y combustible"/>
      <sheetName val=" AnexoOpDiv99"/>
      <sheetName val="Planilla para exportación"/>
      <sheetName val="FORMATOS CHILE PPTO 1999"/>
      <sheetName val="#¡REF"/>
      <sheetName val="I.A.L."/>
      <sheetName val="GRAFICO COMPARATIVA PARQUE"/>
      <sheetName val="Premisses"/>
      <sheetName val="Sched 14a Snitzer"/>
      <sheetName val="1-INCOME EST"/>
      <sheetName val="Eoaf"/>
      <sheetName val="Desp"/>
      <sheetName val="Prec"/>
      <sheetName val="V"/>
      <sheetName val="TIZ01997"/>
      <sheetName val="exist"/>
      <sheetName val="imptxrec"/>
      <sheetName val="Cuentas"/>
      <sheetName val="ACT_Fijo_Tributario"/>
      <sheetName val="PAPELES_(B-5)"/>
      <sheetName val="IPC-C_M_"/>
      <sheetName val="ADQ_-CONS-MONT_"/>
      <sheetName val="30_09_04"/>
      <sheetName val="Cash_Flow"/>
      <sheetName val="Renta_Líquida_Jun_2008"/>
      <sheetName val="CC_CSC"/>
      <sheetName val="Balance_Melon"/>
      <sheetName val="Inicio_Análisis_Cuentas"/>
      <sheetName val="Tabla_velocidades_y_combustible"/>
      <sheetName val="Libro_Compra_Dec1"/>
      <sheetName val="Income_St"/>
      <sheetName val="AI-0_RLI(cliente)"/>
      <sheetName val="NOEQ_MFG"/>
      <sheetName val="Informe_Consolidado"/>
      <sheetName val="I_Dif_"/>
      <sheetName val="IMPTO.DIFER"/>
      <sheetName val="R.L.I.SOMOL"/>
      <sheetName val="US$"/>
      <sheetName val="Precios"/>
      <sheetName val="98_Ar_Fu (T)"/>
      <sheetName val="98_Ar_Gr2"/>
      <sheetName val="98_Fu_Gr2"/>
      <sheetName val="Ar_Fu (T)"/>
      <sheetName val="Area_Gr2"/>
      <sheetName val="Funcion_Gr2"/>
      <sheetName val="CONSO"/>
      <sheetName val="AcqIS"/>
      <sheetName val="USA"/>
      <sheetName val="Hoja1"/>
      <sheetName val="GAST_EST"/>
      <sheetName val="CActividad"/>
      <sheetName val="Año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Income"/>
      <sheetName val="Income (Oxide)"/>
      <sheetName val="Income(Concentrado)"/>
      <sheetName val="Operating Statistics"/>
      <sheetName val="Inventory Roll"/>
      <sheetName val="Cost Summary"/>
      <sheetName val="Highlights"/>
      <sheetName val="Unit Cost"/>
      <sheetName val="Cost item Oxido"/>
      <sheetName val="Cost Item  Concentrate"/>
      <sheetName val="Cost Item"/>
      <sheetName val="Cost Import"/>
      <sheetName val="Producction Cost Summary"/>
      <sheetName val="YTD PERFORMANCE"/>
      <sheetName val="Variances"/>
      <sheetName val="BHP Flash"/>
      <sheetName val="FY Costs "/>
      <sheetName val="prod data"/>
      <sheetName val="kpi stats"/>
      <sheetName val="RTZ Flash"/>
      <sheetName val="Costos Planta"/>
      <sheetName val="Total"/>
      <sheetName val="Mine"/>
      <sheetName val="Mill"/>
      <sheetName val="Filter"/>
      <sheetName val="Port"/>
      <sheetName val="G&amp;A"/>
      <sheetName val="Oxide"/>
      <sheetName val="Data"/>
      <sheetName val="Data CS"/>
      <sheetName val="Winter Report"/>
      <sheetName val="Sheet1"/>
      <sheetName val="P&amp;L"/>
      <sheetName val="Print Macros"/>
      <sheetName val="Update Macros"/>
      <sheetName val="Mail Macros"/>
      <sheetName val="GroupReportPrintMacros"/>
      <sheetName val="PrintGroup1"/>
      <sheetName val="PrintGroup2"/>
      <sheetName val="ACTIVOS"/>
      <sheetName val="Informe Consolidado"/>
      <sheetName val="HOMOLOG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B1" t="str">
            <v>Sub-Area</v>
          </cell>
        </row>
      </sheetData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."/>
      <sheetName val="Analisis"/>
      <sheetName val="Arriendos"/>
      <sheetName val="INVERENTA"/>
      <sheetName val="Gtos. Antic."/>
      <sheetName val="Seg.Antic."/>
      <sheetName val="A. Fijo"/>
      <sheetName val="Renta"/>
      <sheetName val="I.Dif."/>
      <sheetName val="Det. I.F."/>
      <sheetName val="Ajustes"/>
      <sheetName val="Comp."/>
      <sheetName val="Resumen"/>
      <sheetName val="Res.A.Fijo"/>
      <sheetName val="A.FIJO"/>
      <sheetName val="HOMOLOGADO"/>
      <sheetName val="Sheet1"/>
      <sheetName val="I.A.L."/>
      <sheetName val="ACT-RES"/>
      <sheetName val="PPM actualizados"/>
      <sheetName val="ACTIVOS"/>
      <sheetName val="CCOSTO2"/>
      <sheetName val="Efficiency"/>
      <sheetName val="ADQ.-CONS-MONT."/>
      <sheetName val="Inicio Análisis Cuentas"/>
      <sheetName val="PegarPresentacion"/>
      <sheetName val="Impto Renta"/>
      <sheetName val="PROGRAMA ANUAL DE VENTAS"/>
      <sheetName val="PRECIOS y SUPERFICIES"/>
      <sheetName val="TRABAJO"/>
      <sheetName val="GG VLC"/>
      <sheetName val="#¡REF"/>
      <sheetName val="Inputs"/>
      <sheetName val="ACine-07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4">
          <cell r="F34">
            <v>7440676.6200000001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_AJUSTE"/>
      <sheetName val="DETA_CONTABILIDAD"/>
      <sheetName val="Saldos_finales"/>
      <sheetName val="Informe Consolidado"/>
      <sheetName val="ADQ.-CONS-MONT."/>
      <sheetName val="N-11"/>
      <sheetName val="Balance Melon"/>
      <sheetName val="NOEQ MFG"/>
      <sheetName val="HOMOLOG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MUEBLES"/>
      <sheetName val="EQUIPOS"/>
      <sheetName val="SOFTW"/>
      <sheetName val="PLANTA no"/>
      <sheetName val="I.A.L."/>
      <sheetName val="I.Dif."/>
      <sheetName val="ACT-RES"/>
      <sheetName val="PPM actualizados"/>
    </sheetNames>
    <sheetDataSet>
      <sheetData sheetId="0" refreshError="1"/>
      <sheetData sheetId="1"/>
      <sheetData sheetId="2"/>
      <sheetData sheetId="3"/>
      <sheetData sheetId="4">
        <row r="5">
          <cell r="P5">
            <v>3.5999999999999997E-2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verso f-22"/>
      <sheetName val="EST_SIT"/>
      <sheetName val="ACT-RES"/>
      <sheetName val="F-22"/>
      <sheetName val="Bce Dic-2005 LEGAL"/>
      <sheetName val="FUT AT2006"/>
      <sheetName val="Tope donaciones"/>
      <sheetName val="RLI 31.12.2005"/>
      <sheetName val="CPI"/>
      <sheetName val="Tasa PPM 2005"/>
      <sheetName val="PPM actualizados"/>
      <sheetName val="Contrib bs rs"/>
      <sheetName val="Diferidos 31.12"/>
      <sheetName val="venta activo fijo"/>
      <sheetName val="Sanciones y multas"/>
      <sheetName val="contribuciones"/>
      <sheetName val="Requerimiento"/>
      <sheetName val="I.Dif."/>
      <sheetName val="PAPELES"/>
      <sheetName val="PegarPresentacion"/>
      <sheetName val="Efficiency"/>
      <sheetName val="CAPACFLO"/>
      <sheetName val="Planilla para exportación"/>
      <sheetName val="FORMATOS CHILE PPTO 1999"/>
      <sheetName val="Sheet1"/>
      <sheetName val="HOMOLOGADO"/>
      <sheetName val="TIZ01997"/>
      <sheetName val="CCOSTO2"/>
      <sheetName val="I.A.L."/>
      <sheetName val="ANIM"/>
      <sheetName val="DATOS"/>
      <sheetName val="BASE"/>
      <sheetName val="ADQ.-CONS-MONT."/>
      <sheetName val="Impto Renta"/>
      <sheetName val="Inicio Análisis Cuentas"/>
      <sheetName val="Prov. Dic-2006"/>
      <sheetName val="Main Parameters"/>
      <sheetName val="GRAFICO COMPARATIVA PARQUE"/>
      <sheetName val="PLAN ESTRATEGICO CONSOLIDADO"/>
      <sheetName val="RLI 2006"/>
      <sheetName val="Inputs"/>
      <sheetName val="Calend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ido00 "/>
      <sheetName val="LEASING"/>
      <sheetName val="R.L.I.SOMOL (2)"/>
      <sheetName val="R.L.I.SOMOL"/>
      <sheetName val="IMPTO.DIFER"/>
      <sheetName val="C.MON.C PROP."/>
      <sheetName val="Cap_Propio Tributario"/>
      <sheetName val="Agreg_Deduc RLI"/>
      <sheetName val="Anexos_Renta"/>
      <sheetName val="Anexos_RLI_1998"/>
      <sheetName val="Anexos_RLI_1999"/>
      <sheetName val="Utilidad Liquida Gratificación}"/>
      <sheetName val="PLANTA n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Income"/>
      <sheetName val="Income (Oxide)"/>
      <sheetName val="Income(Concentrado)"/>
      <sheetName val="Operating Statistics"/>
      <sheetName val="Cost Summary"/>
      <sheetName val="Highlights"/>
      <sheetName val="Unit Cost"/>
      <sheetName val="Cost item Oxido"/>
      <sheetName val="Cost Item  Concentrate"/>
      <sheetName val="Cost Item"/>
      <sheetName val="Cost Import"/>
      <sheetName val="Producction Cost Summary"/>
      <sheetName val="YTD PERFORMANCE"/>
      <sheetName val="Variances"/>
      <sheetName val="BHP Flash"/>
      <sheetName val="FY Costs "/>
      <sheetName val="prod data"/>
      <sheetName val="kpi stats"/>
      <sheetName val="RTZ Flash"/>
      <sheetName val="Costos Planta"/>
      <sheetName val="Total"/>
      <sheetName val="Mine"/>
      <sheetName val="Mill"/>
      <sheetName val="Filter"/>
      <sheetName val="Port"/>
      <sheetName val="G&amp;A"/>
      <sheetName val="Oxide"/>
      <sheetName val="Data"/>
      <sheetName val="Winter Report"/>
      <sheetName val="Inventory Roll"/>
      <sheetName val="Print Macros"/>
      <sheetName val="Update Macros"/>
      <sheetName val="Mail Macros"/>
      <sheetName val="GroupReportPrintMacros"/>
      <sheetName val="PrintGroup1"/>
      <sheetName val="PrintGroup2"/>
      <sheetName val="21000253"/>
      <sheetName val="Index"/>
      <sheetName val="ADJ"/>
      <sheetName val="BAL"/>
      <sheetName val="CAL"/>
      <sheetName val="INV"/>
      <sheetName val="NNP"/>
      <sheetName val="NP"/>
      <sheetName val="KEY"/>
      <sheetName val="VAR"/>
      <sheetName val="CASH"/>
      <sheetName val="INC"/>
      <sheetName val="Income(Oxide)"/>
      <sheetName val="owners report"/>
      <sheetName val="Abril"/>
      <sheetName val="BHIF ANEXO 2"/>
      <sheetName val="SCOTIABANK US$"/>
      <sheetName val="Dep 12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A2" t="str">
            <v>Cost Item</v>
          </cell>
        </row>
        <row r="41">
          <cell r="B41" t="str">
            <v>G&amp;A</v>
          </cell>
          <cell r="D41" t="str">
            <v>Filter</v>
          </cell>
          <cell r="F41" t="str">
            <v>Mill</v>
          </cell>
          <cell r="H41" t="str">
            <v>Mine</v>
          </cell>
          <cell r="J41" t="str">
            <v>Oxide</v>
          </cell>
          <cell r="L41" t="str">
            <v>Port</v>
          </cell>
          <cell r="N41" t="str">
            <v>Total  Jul 01</v>
          </cell>
          <cell r="O41" t="str">
            <v>Total  Aug 01</v>
          </cell>
        </row>
        <row r="42">
          <cell r="A42" t="str">
            <v>Cost Item</v>
          </cell>
          <cell r="B42" t="str">
            <v xml:space="preserve"> Jul 01</v>
          </cell>
          <cell r="C42" t="str">
            <v xml:space="preserve"> Aug 01</v>
          </cell>
          <cell r="D42" t="str">
            <v xml:space="preserve"> Jul 01</v>
          </cell>
          <cell r="E42" t="str">
            <v xml:space="preserve"> Aug 01</v>
          </cell>
          <cell r="F42" t="str">
            <v xml:space="preserve"> Jul 01</v>
          </cell>
          <cell r="G42" t="str">
            <v xml:space="preserve"> Aug 01</v>
          </cell>
          <cell r="H42" t="str">
            <v xml:space="preserve"> Jul 01</v>
          </cell>
          <cell r="I42" t="str">
            <v xml:space="preserve"> Aug 01</v>
          </cell>
          <cell r="J42" t="str">
            <v xml:space="preserve"> Jul 01</v>
          </cell>
          <cell r="K42" t="str">
            <v xml:space="preserve"> Aug 01</v>
          </cell>
          <cell r="L42" t="str">
            <v xml:space="preserve"> Jul 01</v>
          </cell>
          <cell r="M42" t="str">
            <v xml:space="preserve"> Aug 01</v>
          </cell>
        </row>
        <row r="43">
          <cell r="A43" t="str">
            <v>Catering</v>
          </cell>
          <cell r="B43">
            <v>589775</v>
          </cell>
          <cell r="C43">
            <v>598128</v>
          </cell>
          <cell r="D43">
            <v>13333</v>
          </cell>
          <cell r="E43">
            <v>13333</v>
          </cell>
          <cell r="F43">
            <v>78717</v>
          </cell>
          <cell r="G43">
            <v>78717</v>
          </cell>
          <cell r="H43">
            <v>241526</v>
          </cell>
          <cell r="I43">
            <v>239980</v>
          </cell>
          <cell r="J43">
            <v>52639</v>
          </cell>
          <cell r="K43">
            <v>59122</v>
          </cell>
          <cell r="L43">
            <v>1250</v>
          </cell>
          <cell r="M43">
            <v>1250</v>
          </cell>
          <cell r="N43">
            <v>977240</v>
          </cell>
          <cell r="O43">
            <v>990530</v>
          </cell>
        </row>
        <row r="44">
          <cell r="A44" t="str">
            <v>Consultants and Legal Fees</v>
          </cell>
          <cell r="B44">
            <v>551443</v>
          </cell>
          <cell r="C44">
            <v>515319</v>
          </cell>
          <cell r="D44">
            <v>29234</v>
          </cell>
          <cell r="E44">
            <v>8757</v>
          </cell>
          <cell r="F44">
            <v>155256</v>
          </cell>
          <cell r="G44">
            <v>155256</v>
          </cell>
          <cell r="H44">
            <v>324273</v>
          </cell>
          <cell r="I44">
            <v>311273</v>
          </cell>
          <cell r="J44">
            <v>48175</v>
          </cell>
          <cell r="K44">
            <v>54375</v>
          </cell>
          <cell r="L44">
            <v>15905</v>
          </cell>
          <cell r="M44">
            <v>15905</v>
          </cell>
          <cell r="N44">
            <v>1124286</v>
          </cell>
          <cell r="O44">
            <v>1060885</v>
          </cell>
        </row>
        <row r="45">
          <cell r="A45" t="str">
            <v>Contractors</v>
          </cell>
          <cell r="B45">
            <v>1193009</v>
          </cell>
          <cell r="C45">
            <v>1279583</v>
          </cell>
          <cell r="D45">
            <v>116462</v>
          </cell>
          <cell r="E45">
            <v>99619</v>
          </cell>
          <cell r="F45">
            <v>1010843</v>
          </cell>
          <cell r="G45">
            <v>1002894</v>
          </cell>
          <cell r="H45">
            <v>4457574</v>
          </cell>
          <cell r="I45">
            <v>5277710</v>
          </cell>
          <cell r="J45">
            <v>919339</v>
          </cell>
          <cell r="K45">
            <v>1038131</v>
          </cell>
          <cell r="L45">
            <v>118032</v>
          </cell>
          <cell r="M45">
            <v>118032</v>
          </cell>
          <cell r="N45">
            <v>7815259</v>
          </cell>
          <cell r="O45">
            <v>8815969</v>
          </cell>
        </row>
        <row r="46">
          <cell r="A46" t="str">
            <v>Data Proc. &amp; Communications</v>
          </cell>
          <cell r="B46">
            <v>19055</v>
          </cell>
          <cell r="C46">
            <v>14870</v>
          </cell>
          <cell r="D46">
            <v>958</v>
          </cell>
          <cell r="E46">
            <v>958</v>
          </cell>
          <cell r="F46">
            <v>6766</v>
          </cell>
          <cell r="G46">
            <v>6766</v>
          </cell>
          <cell r="H46">
            <v>15523</v>
          </cell>
          <cell r="I46">
            <v>8102</v>
          </cell>
          <cell r="J46">
            <v>4713</v>
          </cell>
          <cell r="K46">
            <v>671</v>
          </cell>
          <cell r="L46">
            <v>167</v>
          </cell>
          <cell r="M46">
            <v>167</v>
          </cell>
          <cell r="N46">
            <v>47182</v>
          </cell>
          <cell r="O46">
            <v>31534</v>
          </cell>
        </row>
        <row r="47">
          <cell r="A47" t="str">
            <v>Donations and Public Rel.</v>
          </cell>
          <cell r="B47">
            <v>1369512</v>
          </cell>
          <cell r="C47">
            <v>115162</v>
          </cell>
          <cell r="L47">
            <v>250</v>
          </cell>
          <cell r="M47">
            <v>250</v>
          </cell>
          <cell r="N47">
            <v>1369762</v>
          </cell>
          <cell r="O47">
            <v>115412</v>
          </cell>
        </row>
        <row r="48">
          <cell r="A48" t="str">
            <v>Edges, Bits, Teeth, Rope</v>
          </cell>
          <cell r="D48">
            <v>181</v>
          </cell>
          <cell r="E48">
            <v>135</v>
          </cell>
          <cell r="F48">
            <v>125</v>
          </cell>
          <cell r="G48">
            <v>125</v>
          </cell>
          <cell r="H48">
            <v>660499</v>
          </cell>
          <cell r="I48">
            <v>732082</v>
          </cell>
          <cell r="L48">
            <v>967</v>
          </cell>
          <cell r="M48">
            <v>967</v>
          </cell>
          <cell r="N48">
            <v>661772</v>
          </cell>
          <cell r="O48">
            <v>733309</v>
          </cell>
        </row>
        <row r="49">
          <cell r="A49" t="str">
            <v>Education and Training</v>
          </cell>
          <cell r="B49">
            <v>161430</v>
          </cell>
          <cell r="C49">
            <v>168659</v>
          </cell>
          <cell r="D49">
            <v>6845</v>
          </cell>
          <cell r="E49">
            <v>6845</v>
          </cell>
          <cell r="F49">
            <v>39850</v>
          </cell>
          <cell r="G49">
            <v>39850</v>
          </cell>
          <cell r="H49">
            <v>69713</v>
          </cell>
          <cell r="I49">
            <v>145220</v>
          </cell>
          <cell r="J49">
            <v>20704</v>
          </cell>
          <cell r="K49">
            <v>18131</v>
          </cell>
          <cell r="L49">
            <v>834</v>
          </cell>
          <cell r="M49">
            <v>834</v>
          </cell>
          <cell r="N49">
            <v>299376</v>
          </cell>
          <cell r="O49">
            <v>379539</v>
          </cell>
        </row>
        <row r="50">
          <cell r="A50" t="str">
            <v>Employee Programs</v>
          </cell>
          <cell r="B50">
            <v>143755</v>
          </cell>
          <cell r="C50">
            <v>160764</v>
          </cell>
          <cell r="F50">
            <v>2946</v>
          </cell>
          <cell r="G50">
            <v>2946</v>
          </cell>
          <cell r="H50">
            <v>7740</v>
          </cell>
          <cell r="I50">
            <v>6870</v>
          </cell>
          <cell r="J50">
            <v>5451</v>
          </cell>
          <cell r="K50">
            <v>5451</v>
          </cell>
          <cell r="N50">
            <v>159892</v>
          </cell>
          <cell r="O50">
            <v>176031</v>
          </cell>
        </row>
        <row r="51">
          <cell r="A51" t="str">
            <v>Explosives</v>
          </cell>
          <cell r="H51">
            <v>1942437</v>
          </cell>
          <cell r="I51">
            <v>1938237</v>
          </cell>
          <cell r="N51">
            <v>1942437</v>
          </cell>
          <cell r="O51">
            <v>1938237</v>
          </cell>
        </row>
        <row r="52">
          <cell r="A52" t="str">
            <v>Freight and Transport</v>
          </cell>
          <cell r="B52">
            <v>650737</v>
          </cell>
          <cell r="C52">
            <v>653788</v>
          </cell>
          <cell r="D52">
            <v>12172</v>
          </cell>
          <cell r="E52">
            <v>12174</v>
          </cell>
          <cell r="F52">
            <v>1641</v>
          </cell>
          <cell r="G52">
            <v>1641</v>
          </cell>
          <cell r="H52">
            <v>6841</v>
          </cell>
          <cell r="I52">
            <v>6716</v>
          </cell>
          <cell r="J52">
            <v>1805</v>
          </cell>
          <cell r="K52">
            <v>1805</v>
          </cell>
          <cell r="L52">
            <v>375</v>
          </cell>
          <cell r="M52">
            <v>375</v>
          </cell>
          <cell r="N52">
            <v>673571</v>
          </cell>
          <cell r="O52">
            <v>676499</v>
          </cell>
        </row>
        <row r="53">
          <cell r="A53" t="str">
            <v>Fuel and Lube</v>
          </cell>
          <cell r="B53">
            <v>16876</v>
          </cell>
          <cell r="C53">
            <v>16856</v>
          </cell>
          <cell r="D53">
            <v>10106</v>
          </cell>
          <cell r="E53">
            <v>5133</v>
          </cell>
          <cell r="F53">
            <v>54156</v>
          </cell>
          <cell r="G53">
            <v>49056</v>
          </cell>
          <cell r="H53">
            <v>2518532</v>
          </cell>
          <cell r="I53">
            <v>2524724</v>
          </cell>
          <cell r="J53">
            <v>209112</v>
          </cell>
          <cell r="K53">
            <v>204612</v>
          </cell>
          <cell r="L53">
            <v>7942</v>
          </cell>
          <cell r="M53">
            <v>7942</v>
          </cell>
          <cell r="N53">
            <v>2816724</v>
          </cell>
          <cell r="O53">
            <v>2808323</v>
          </cell>
        </row>
        <row r="54">
          <cell r="A54" t="str">
            <v>Grinding Balls</v>
          </cell>
          <cell r="F54">
            <v>1763493</v>
          </cell>
          <cell r="G54">
            <v>1693688</v>
          </cell>
          <cell r="N54">
            <v>1763493</v>
          </cell>
          <cell r="O54">
            <v>1693688</v>
          </cell>
        </row>
        <row r="55">
          <cell r="A55" t="str">
            <v>Insurance</v>
          </cell>
          <cell r="B55">
            <v>316875</v>
          </cell>
          <cell r="C55">
            <v>316875</v>
          </cell>
          <cell r="D55">
            <v>167</v>
          </cell>
          <cell r="E55">
            <v>167</v>
          </cell>
          <cell r="F55">
            <v>1847</v>
          </cell>
          <cell r="G55">
            <v>1847</v>
          </cell>
          <cell r="H55">
            <v>1330</v>
          </cell>
          <cell r="I55">
            <v>1330</v>
          </cell>
          <cell r="J55">
            <v>395</v>
          </cell>
          <cell r="K55">
            <v>395</v>
          </cell>
          <cell r="L55">
            <v>167</v>
          </cell>
          <cell r="M55">
            <v>167</v>
          </cell>
          <cell r="N55">
            <v>320781</v>
          </cell>
          <cell r="O55">
            <v>320781</v>
          </cell>
        </row>
        <row r="56">
          <cell r="A56" t="str">
            <v>Labor</v>
          </cell>
          <cell r="B56">
            <v>1601842</v>
          </cell>
          <cell r="C56">
            <v>1542881</v>
          </cell>
          <cell r="D56">
            <v>213110</v>
          </cell>
          <cell r="E56">
            <v>202841</v>
          </cell>
          <cell r="F56">
            <v>1508244</v>
          </cell>
          <cell r="G56">
            <v>1442794</v>
          </cell>
          <cell r="H56">
            <v>4029768</v>
          </cell>
          <cell r="I56">
            <v>3852628</v>
          </cell>
          <cell r="J56">
            <v>869715</v>
          </cell>
          <cell r="K56">
            <v>828242</v>
          </cell>
          <cell r="L56">
            <v>24743</v>
          </cell>
          <cell r="M56">
            <v>23134</v>
          </cell>
          <cell r="N56">
            <v>8247422</v>
          </cell>
          <cell r="O56">
            <v>7892520</v>
          </cell>
        </row>
        <row r="57">
          <cell r="A57" t="str">
            <v>Lime</v>
          </cell>
          <cell r="F57">
            <v>635331</v>
          </cell>
          <cell r="G57">
            <v>610182</v>
          </cell>
          <cell r="N57">
            <v>635331</v>
          </cell>
          <cell r="O57">
            <v>610182</v>
          </cell>
        </row>
        <row r="58">
          <cell r="A58" t="str">
            <v>Liners</v>
          </cell>
          <cell r="F58">
            <v>1098752</v>
          </cell>
          <cell r="G58">
            <v>474253</v>
          </cell>
          <cell r="H58">
            <v>56000</v>
          </cell>
          <cell r="I58">
            <v>58900</v>
          </cell>
          <cell r="J58">
            <v>103500</v>
          </cell>
          <cell r="K58">
            <v>93500</v>
          </cell>
          <cell r="N58">
            <v>1258252</v>
          </cell>
          <cell r="O58">
            <v>626653</v>
          </cell>
        </row>
        <row r="59">
          <cell r="A59" t="str">
            <v>Other Items</v>
          </cell>
          <cell r="B59">
            <v>-1685854</v>
          </cell>
          <cell r="C59">
            <v>-1694701</v>
          </cell>
          <cell r="D59">
            <v>15870</v>
          </cell>
          <cell r="E59">
            <v>16545</v>
          </cell>
          <cell r="F59">
            <v>307799</v>
          </cell>
          <cell r="G59">
            <v>311111</v>
          </cell>
          <cell r="H59">
            <v>-217316</v>
          </cell>
          <cell r="I59">
            <v>-406600</v>
          </cell>
          <cell r="J59">
            <v>762986</v>
          </cell>
          <cell r="K59">
            <v>795881</v>
          </cell>
          <cell r="L59">
            <v>11113</v>
          </cell>
          <cell r="M59">
            <v>10656</v>
          </cell>
          <cell r="N59">
            <v>-805402</v>
          </cell>
          <cell r="O59">
            <v>-967108</v>
          </cell>
        </row>
        <row r="60">
          <cell r="A60" t="str">
            <v>Power</v>
          </cell>
          <cell r="B60">
            <v>75341</v>
          </cell>
          <cell r="C60">
            <v>75341</v>
          </cell>
          <cell r="D60">
            <v>106961</v>
          </cell>
          <cell r="E60">
            <v>102597</v>
          </cell>
          <cell r="F60">
            <v>4382243</v>
          </cell>
          <cell r="G60">
            <v>4203480</v>
          </cell>
          <cell r="H60">
            <v>856220</v>
          </cell>
          <cell r="I60">
            <v>849884</v>
          </cell>
          <cell r="J60">
            <v>1970104</v>
          </cell>
          <cell r="K60">
            <v>1970049</v>
          </cell>
          <cell r="L60">
            <v>11197</v>
          </cell>
          <cell r="M60">
            <v>10740</v>
          </cell>
          <cell r="N60">
            <v>7402066</v>
          </cell>
          <cell r="O60">
            <v>7212091</v>
          </cell>
        </row>
        <row r="61">
          <cell r="A61" t="str">
            <v>Reagents</v>
          </cell>
          <cell r="D61">
            <v>7000</v>
          </cell>
          <cell r="E61">
            <v>7000</v>
          </cell>
          <cell r="F61">
            <v>706952</v>
          </cell>
          <cell r="G61">
            <v>679381</v>
          </cell>
          <cell r="J61">
            <v>1223655</v>
          </cell>
          <cell r="K61">
            <v>1229660</v>
          </cell>
          <cell r="N61">
            <v>1937607</v>
          </cell>
          <cell r="O61">
            <v>1916041</v>
          </cell>
        </row>
        <row r="62">
          <cell r="A62" t="str">
            <v>Rentals</v>
          </cell>
          <cell r="B62">
            <v>387841</v>
          </cell>
          <cell r="C62">
            <v>400973</v>
          </cell>
          <cell r="D62">
            <v>5309</v>
          </cell>
          <cell r="E62">
            <v>5322</v>
          </cell>
          <cell r="F62">
            <v>165271</v>
          </cell>
          <cell r="G62">
            <v>161611</v>
          </cell>
          <cell r="H62">
            <v>268557</v>
          </cell>
          <cell r="I62">
            <v>269052</v>
          </cell>
          <cell r="J62">
            <v>40723</v>
          </cell>
          <cell r="K62">
            <v>40792</v>
          </cell>
          <cell r="L62">
            <v>833</v>
          </cell>
          <cell r="M62">
            <v>833</v>
          </cell>
          <cell r="N62">
            <v>868534</v>
          </cell>
          <cell r="O62">
            <v>878583</v>
          </cell>
        </row>
        <row r="63">
          <cell r="A63" t="str">
            <v>Replacement Parts</v>
          </cell>
          <cell r="B63">
            <v>7908</v>
          </cell>
          <cell r="C63">
            <v>8808</v>
          </cell>
          <cell r="D63">
            <v>138219</v>
          </cell>
          <cell r="E63">
            <v>124862</v>
          </cell>
          <cell r="F63">
            <v>1723305</v>
          </cell>
          <cell r="G63">
            <v>1881502</v>
          </cell>
          <cell r="H63">
            <v>1618336</v>
          </cell>
          <cell r="I63">
            <v>1300872</v>
          </cell>
          <cell r="J63">
            <v>530806</v>
          </cell>
          <cell r="K63">
            <v>520167</v>
          </cell>
          <cell r="L63">
            <v>15307</v>
          </cell>
          <cell r="M63">
            <v>15307</v>
          </cell>
          <cell r="N63">
            <v>4033881</v>
          </cell>
          <cell r="O63">
            <v>3851518</v>
          </cell>
        </row>
        <row r="64">
          <cell r="A64" t="str">
            <v>Safety Supplies</v>
          </cell>
          <cell r="B64">
            <v>19594</v>
          </cell>
          <cell r="C64">
            <v>9583</v>
          </cell>
          <cell r="D64">
            <v>7476</v>
          </cell>
          <cell r="E64">
            <v>8976</v>
          </cell>
          <cell r="F64">
            <v>43260</v>
          </cell>
          <cell r="G64">
            <v>43260</v>
          </cell>
          <cell r="H64">
            <v>100122</v>
          </cell>
          <cell r="I64">
            <v>77872</v>
          </cell>
          <cell r="J64">
            <v>30661</v>
          </cell>
          <cell r="K64">
            <v>30661</v>
          </cell>
          <cell r="L64">
            <v>876</v>
          </cell>
          <cell r="M64">
            <v>876</v>
          </cell>
          <cell r="N64">
            <v>201989</v>
          </cell>
          <cell r="O64">
            <v>171228</v>
          </cell>
        </row>
        <row r="65">
          <cell r="A65" t="str">
            <v>Supplies/Utilities</v>
          </cell>
          <cell r="B65">
            <v>89501</v>
          </cell>
          <cell r="C65">
            <v>80291</v>
          </cell>
          <cell r="D65">
            <v>37780</v>
          </cell>
          <cell r="E65">
            <v>16648</v>
          </cell>
          <cell r="F65">
            <v>73354</v>
          </cell>
          <cell r="G65">
            <v>73354</v>
          </cell>
          <cell r="H65">
            <v>230117</v>
          </cell>
          <cell r="I65">
            <v>226855</v>
          </cell>
          <cell r="J65">
            <v>175260</v>
          </cell>
          <cell r="K65">
            <v>118370</v>
          </cell>
          <cell r="L65">
            <v>2584</v>
          </cell>
          <cell r="M65">
            <v>2584</v>
          </cell>
          <cell r="N65">
            <v>608596</v>
          </cell>
          <cell r="O65">
            <v>518102</v>
          </cell>
        </row>
        <row r="66">
          <cell r="A66" t="str">
            <v>Taxes and Permits</v>
          </cell>
          <cell r="B66">
            <v>531835</v>
          </cell>
          <cell r="C66">
            <v>233396</v>
          </cell>
          <cell r="H66">
            <v>25734</v>
          </cell>
          <cell r="I66">
            <v>26192</v>
          </cell>
          <cell r="L66">
            <v>125</v>
          </cell>
          <cell r="M66">
            <v>125</v>
          </cell>
          <cell r="N66">
            <v>557694</v>
          </cell>
          <cell r="O66">
            <v>259713</v>
          </cell>
        </row>
        <row r="67">
          <cell r="A67" t="str">
            <v>Tires</v>
          </cell>
          <cell r="H67">
            <v>862635</v>
          </cell>
          <cell r="I67">
            <v>863040</v>
          </cell>
          <cell r="J67">
            <v>582</v>
          </cell>
          <cell r="K67">
            <v>582</v>
          </cell>
          <cell r="N67">
            <v>863217</v>
          </cell>
          <cell r="O67">
            <v>863622</v>
          </cell>
        </row>
        <row r="68">
          <cell r="A68" t="str">
            <v>Travel and Meals</v>
          </cell>
          <cell r="B68">
            <v>122551</v>
          </cell>
          <cell r="C68">
            <v>126835</v>
          </cell>
          <cell r="D68">
            <v>251</v>
          </cell>
          <cell r="E68">
            <v>451</v>
          </cell>
          <cell r="F68">
            <v>18156</v>
          </cell>
          <cell r="G68">
            <v>17556</v>
          </cell>
          <cell r="H68">
            <v>52618</v>
          </cell>
          <cell r="I68">
            <v>51250</v>
          </cell>
          <cell r="J68">
            <v>5419</v>
          </cell>
          <cell r="K68">
            <v>5419</v>
          </cell>
          <cell r="L68">
            <v>1108</v>
          </cell>
          <cell r="M68">
            <v>1108</v>
          </cell>
          <cell r="N68">
            <v>200103</v>
          </cell>
          <cell r="O68">
            <v>202619</v>
          </cell>
        </row>
        <row r="69">
          <cell r="A69" t="str">
            <v>Unallocated  Savings</v>
          </cell>
          <cell r="B69">
            <v>15937</v>
          </cell>
          <cell r="C69">
            <v>15937</v>
          </cell>
          <cell r="F69">
            <v>-382105</v>
          </cell>
          <cell r="G69">
            <v>-382105</v>
          </cell>
          <cell r="N69">
            <v>-366168</v>
          </cell>
          <cell r="O69">
            <v>-366168</v>
          </cell>
        </row>
        <row r="70">
          <cell r="A70" t="str">
            <v>Grand Total</v>
          </cell>
          <cell r="B70">
            <v>6178963</v>
          </cell>
          <cell r="C70">
            <v>4639348</v>
          </cell>
          <cell r="D70">
            <v>721434</v>
          </cell>
          <cell r="E70">
            <v>632363</v>
          </cell>
          <cell r="F70">
            <v>13396202</v>
          </cell>
          <cell r="G70">
            <v>12549165</v>
          </cell>
          <cell r="H70">
            <v>18128779</v>
          </cell>
          <cell r="I70">
            <v>18362189</v>
          </cell>
          <cell r="J70">
            <v>6975744</v>
          </cell>
          <cell r="K70">
            <v>7016016</v>
          </cell>
          <cell r="L70">
            <v>213775</v>
          </cell>
          <cell r="M70">
            <v>211252</v>
          </cell>
          <cell r="N70">
            <v>45614897</v>
          </cell>
          <cell r="O70">
            <v>43410333</v>
          </cell>
        </row>
      </sheetData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DPTO A PLAZO 2004"/>
      <sheetName val="MALINV"/>
      <sheetName val="MALPAT"/>
      <sheetName val="MALCMO"/>
      <sheetName val="MALRES 12 "/>
      <sheetName val="CAMBIOS PATRIMONIO 2002-2001"/>
      <sheetName val="IMPTO-DIF.2003-2002"/>
      <sheetName val="IMPTO-DIF.2000-2001"/>
      <sheetName val="IMPTO-DIF.1999-2000"/>
      <sheetName val="MAL RTA 2004"/>
      <sheetName val="MAL RTA 2003"/>
      <sheetName val="MALFUT 2002"/>
      <sheetName val="MALPPM"/>
      <sheetName val="MALBAPPM"/>
      <sheetName val="MALPRO"/>
      <sheetName val="BAYCXP"/>
      <sheetName val="MALAGA1"/>
      <sheetName val="MALAGA2"/>
      <sheetName val="MALAGA3"/>
      <sheetName val="FLUJO-SVS2004"/>
      <sheetName val="MOVIM-FLUJO 2004"/>
      <sheetName val="HOJATRABAJO 2004"/>
      <sheetName val="Inicio Análisis Cuentas"/>
      <sheetName val="Prov. Dic-2006"/>
      <sheetName val="IMPTO.DIFER"/>
      <sheetName val="R.L.I.SOMOL"/>
      <sheetName val="CCOSTO2"/>
      <sheetName val="Tablas"/>
      <sheetName val="PROGRAMA"/>
      <sheetName val="OX10"/>
      <sheetName val="ACTIVOS"/>
      <sheetName val="A-RLI2005"/>
      <sheetName val="Impto Renta"/>
      <sheetName val="RES_FAM"/>
      <sheetName val="IMPTO DIFERIDO"/>
      <sheetName val="I.A.L."/>
      <sheetName val="Serie anual Incorporaciones"/>
      <sheetName val="Resumen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_MOVIL"/>
      <sheetName val="REC _MOVIL CONTABLE"/>
      <sheetName val="CANJE COMERCIAL"/>
      <sheetName val="AJUSTE TOSTACION"/>
      <sheetName val="RECEPCION"/>
      <sheetName val="STOCK TOTAL RECEPCION"/>
      <sheetName val="INGRESO TOTAL A PROCESO"/>
      <sheetName val="VENTA CIRCULANTE FLOTACION"/>
      <sheetName val="VENTA CIRCULANTE FLOTACION CONT"/>
      <sheetName val="STOCK CIRCULANTES"/>
      <sheetName val="STOCK CAMADAS"/>
      <sheetName val="STOCK CORREA TUBULAR"/>
      <sheetName val="STOCK SECADO-INYECCION"/>
      <sheetName val="STOCK BRIQUETAS"/>
      <sheetName val="STOCK REACTORES"/>
      <sheetName val="PRODUCCION"/>
      <sheetName val="PRODUCCION CONTABLE"/>
      <sheetName val="SALIDA PLANTA"/>
      <sheetName val="PERDIDAS ESCORIA"/>
      <sheetName val="PERDIDAS CHIMENEA"/>
      <sheetName val="PERDIDAS MANIPULACION"/>
      <sheetName val="OTRAS PERDIDAS"/>
      <sheetName val="COMPROBADOR"/>
      <sheetName val="ajustes comerciales"/>
      <sheetName val="DPTO A PLAZO 2004"/>
      <sheetName val="Inicio Análisis Cuentas"/>
      <sheetName val="Prov. Dic-2006"/>
      <sheetName val="PASIMR1"/>
      <sheetName val="IMPTO.DIFER"/>
      <sheetName val="R.L.I.SOMOL"/>
    </sheetNames>
    <sheetDataSet>
      <sheetData sheetId="0"/>
      <sheetData sheetId="1"/>
      <sheetData sheetId="2"/>
      <sheetData sheetId="3"/>
      <sheetData sheetId="4">
        <row r="1">
          <cell r="A1">
            <v>11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IMPTO.DIFER"/>
      <sheetName val="R.L.I.SOMOL"/>
      <sheetName val="Prov. Dic-2006"/>
      <sheetName val="DPTO A PLAZO 2004"/>
      <sheetName val="CCOSTO2"/>
      <sheetName val="cm tributaria CP"/>
      <sheetName val="ACT-RES"/>
      <sheetName val="PROGRAMA"/>
      <sheetName val="DEP$_HPS"/>
    </sheetNames>
    <sheetDataSet>
      <sheetData sheetId="0">
        <row r="30">
          <cell r="E30">
            <v>2.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(BM)"/>
      <sheetName val="BALANCE"/>
      <sheetName val="PRESENTACION"/>
      <sheetName val="ESTADO DE RESULTADO (BM)"/>
      <sheetName val="BALANCE (WC)"/>
      <sheetName val="ESTADO DE RESULTADO"/>
      <sheetName val="FLUJO"/>
      <sheetName val="ESTADO DE RESULTADO (WC)"/>
      <sheetName val="VENTAS BRASS MILL"/>
      <sheetName val="MARGEN OPERACIONAL BRASS MILL"/>
      <sheetName val="VENTAS WIRE &amp; CABLE"/>
      <sheetName val="MARGEN OPERACIONAL WIRE &amp; CABLE"/>
      <sheetName val="FLUJO (BM)"/>
      <sheetName val="FLUJO (WC)"/>
      <sheetName val="C.MONETARIA (WC)"/>
      <sheetName val="EXISTENCIAS (BM)"/>
      <sheetName val="EXISTENCIAS (WC)"/>
      <sheetName val="ACTIVOS-PASIVOS REAJUST (BM)"/>
      <sheetName val="IMPTO_RENTA (BM)"/>
      <sheetName val="PROVISIONES Y CASTIGOS (WC)"/>
      <sheetName val="PROVISIONES Y CASTIGOS (BM)"/>
      <sheetName val="SALDOS  EERR (BM)"/>
      <sheetName val="SALDOS  EERR (WC)"/>
      <sheetName val="TRANSACCIONES EERR (WC)"/>
      <sheetName val="TRANSACCIONES EERR (BM)"/>
      <sheetName val="OTROS INGRESOS-EGRESOS (WC)"/>
      <sheetName val="OTROS INGRESOS-EGRESOS (BM)"/>
      <sheetName val="CLIENTES (WC)"/>
      <sheetName val="CLIENTES (BM)"/>
      <sheetName val="MAYORES CTAS  COBRAR-PAGAR (WC)"/>
      <sheetName val="MAYORES CTAS  COBRAR-PAGAR (BM)"/>
      <sheetName val="ANEXO TRIMESTRAL  reajustables"/>
      <sheetName val="ANEXO TRIMESTRAL   inv_eerr"/>
      <sheetName val="ANEXO TRIMESTRAL  bancos c_p"/>
      <sheetName val="ANEXO TRIMESTRAL Pasivo Exigibl"/>
      <sheetName val="ANEXO TRIMESTRAL bcos l_plazo"/>
      <sheetName val="ANEXO TRIMESTRAL Pas_l_plazo"/>
      <sheetName val="ANEXO TRIMESTRAL patrimonio"/>
      <sheetName val="ANEXO TRIMESTRAL otros  activos"/>
      <sheetName val="ANEXO TRIMESTRAL activo fijo"/>
      <sheetName val="ANEXO TRIMESTRAL men-may valor"/>
      <sheetName val="ANEXO TRIMESTRAL i.minoritario"/>
      <sheetName val="ANEXO TRIMESTRAL  i.a.s."/>
      <sheetName val="ANEXO TRIMESTRAL garantias"/>
      <sheetName val="ANEXO TRIMESTRAL Rem.Directorio"/>
      <sheetName val="ANEXO TRIMESTRAL gtos inv_desar"/>
      <sheetName val="ANEXO TRIMESTRAL intangibles"/>
      <sheetName val="Hechos Posteriores"/>
      <sheetName val="OBSERVACIONES"/>
      <sheetName val="BDATOS_RUT_EMPRESAS"/>
      <sheetName val="C.MONETARIA (BM)"/>
      <sheetName val="OTROS ANTECEDENTES (BM)"/>
      <sheetName val="INDICE GENERAL"/>
      <sheetName val="Ventas Cables"/>
      <sheetName val="Ventas Tubos"/>
      <sheetName val="Margen Operac.Cables"/>
      <sheetName val="Margen Operac. Tubos"/>
      <sheetName val="C.MONETARIA"/>
      <sheetName val="DIFERENCIA DE CAMBIO"/>
      <sheetName val="EXISTENCIAS"/>
      <sheetName val="ACTIVOS REAJUSTABLES"/>
      <sheetName val="PASIVOS C.P. REAJUSTABLES"/>
      <sheetName val="PASIVOS L.P.  REAJUSTABLES"/>
      <sheetName val="IMPTO RENTA"/>
      <sheetName val="PROVISIONES Y CASTIGOS"/>
      <sheetName val="SALDOS  EERR CABLES"/>
      <sheetName val="SALDOS  EERR TUBOS"/>
      <sheetName val="TRANSACCIONES EERR CABLES"/>
      <sheetName val="TRANSACCIONES EERR TUBOS"/>
      <sheetName val="OTROS INGRESOS-EGRESOS"/>
      <sheetName val="MAYORES CTA COBRAR-PAGAR CABLES"/>
      <sheetName val="MAYORES CTA COBRAR-PAGAR TUBOS"/>
      <sheetName val="BANCOS CORTO PLAZO"/>
      <sheetName val="BANCOS LARGO PLAZO"/>
      <sheetName val="BONOS"/>
      <sheetName val="OTROS ANTECEDENTES"/>
      <sheetName val="ANEXO TRIMESTRAL Val.Negociable"/>
      <sheetName val="OBSERVACIONES (1)"/>
      <sheetName val="OBSERVACIONES (2)"/>
      <sheetName val="OBSERVACIONES (3)"/>
      <sheetName val="AYUDA"/>
      <sheetName val="Otros Gtos Adm. Vtas"/>
      <sheetName val="RECEPCION"/>
      <sheetName val="DPTO A PLAZO 2004"/>
      <sheetName val="ACT-RES"/>
      <sheetName val="PPM actualizados"/>
      <sheetName val="CCOSTO2"/>
      <sheetName val="CPF al 30.09.05"/>
      <sheetName val="Precios"/>
      <sheetName val="A-RLI2008"/>
      <sheetName val="Tabla Inversiones"/>
      <sheetName val="P P Financieros"/>
      <sheetName val="Tipo"/>
      <sheetName val="Inicio Análisis Cuentas"/>
      <sheetName val="IMPTO.DIFER"/>
      <sheetName val="R.L.I.SOMOL"/>
      <sheetName val="Flujo caja"/>
      <sheetName val="Informe Consolidado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98"/>
      <sheetName val="Nov 99"/>
      <sheetName val="Tabla Inversiones"/>
      <sheetName val="Actividad y País"/>
      <sheetName val="Tipo"/>
      <sheetName val="P P Financieros"/>
      <sheetName val="P P Materiale"/>
      <sheetName val="INVERCONSOL2"/>
      <sheetName val="P P Desinversiones"/>
      <sheetName val="INVERCONSOL1"/>
      <sheetName val="BALANCE (BM)"/>
      <sheetName val="A-RLI2005"/>
      <sheetName val="Impto Renta"/>
      <sheetName val="AF Tributario"/>
      <sheetName val="PROGR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31-12-2001 Y 2002"/>
      <sheetName val="Rect. Dep. Acum."/>
      <sheetName val="A - RLI"/>
      <sheetName val="B - CPI"/>
      <sheetName val="C - FUT"/>
      <sheetName val="P-5 Comprobación"/>
      <sheetName val="A-1 CM PATRIMONIO"/>
      <sheetName val="A-2 Activo Fijo"/>
      <sheetName val="AF Tributario"/>
      <sheetName val="Inv y Bce _122004"/>
      <sheetName val="A-3 Intangibles"/>
      <sheetName val="A-4 Provisiones"/>
      <sheetName val="A-5 Impuestos Diferidos"/>
      <sheetName val="A-6 IER"/>
      <sheetName val="A-7 Credito por gto capac."/>
      <sheetName val="A-8 Bonos"/>
      <sheetName val="A-9 Forwards"/>
      <sheetName val="A-10 Gtos. Rechazados"/>
      <sheetName val="A-RLI2005"/>
      <sheetName val="Precios"/>
      <sheetName val="BALANCE (BM)"/>
      <sheetName val="Antecedentes del Cliente"/>
      <sheetName val="I.A.L."/>
      <sheetName val="Prov. Dic-2006"/>
      <sheetName val="Renta AT 2004 - Pehuenche - Rec"/>
      <sheetName val="INDICES   H1"/>
      <sheetName val="CMRESU99"/>
      <sheetName val="Tabla Inversiones"/>
      <sheetName val="P P Financieros"/>
      <sheetName val="Tipo"/>
      <sheetName val="Impto Renta"/>
      <sheetName val="IPC"/>
      <sheetName val="VTAS PROY."/>
      <sheetName val="CPM-BCSA-03"/>
      <sheetName val="DPTO A PLAZO 2004"/>
      <sheetName val="Año 2003"/>
      <sheetName val="XREF"/>
      <sheetName val="CPF al 30.09.05"/>
      <sheetName val="IMPTO.DIFER"/>
      <sheetName val="R.L.I.SOMOL"/>
      <sheetName val="Inicio Análisis Cuentas"/>
      <sheetName val="Tributario_A25_1.1"/>
      <sheetName val="Base Datos"/>
      <sheetName val="FxObject"/>
      <sheetName val="Dep_31-12-2001_Y_2002"/>
      <sheetName val="Rect__Dep__Acum_"/>
      <sheetName val="A_-_RLI"/>
      <sheetName val="B_-_CPI"/>
      <sheetName val="C_-_FUT"/>
      <sheetName val="P-5_Comprobación"/>
      <sheetName val="A-1_CM_PATRIMONIO"/>
      <sheetName val="A-2_Activo_Fijo"/>
      <sheetName val="AF_Tributario"/>
      <sheetName val="Inv_y_Bce__122004"/>
      <sheetName val="A-3_Intangibles"/>
      <sheetName val="A-4_Provisiones"/>
      <sheetName val="A-5_Impuestos_Diferidos"/>
      <sheetName val="A-6_IER"/>
      <sheetName val="A-7_Credito_por_gto_capac_"/>
      <sheetName val="A-8_Bonos"/>
      <sheetName val="A-9_Forwards"/>
      <sheetName val="A-10_Gtos__Rechazados"/>
      <sheetName val="BALANCE_(BM)"/>
      <sheetName val="Antecedentes_del_Cliente"/>
      <sheetName val="I_A_L_"/>
      <sheetName val="Prov__Dic-2006"/>
      <sheetName val="Renta_AT_2004_-_Pehuenche_-_Rec"/>
      <sheetName val="INDICES___H1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(BM)"/>
      <sheetName val="BALANCE"/>
      <sheetName val="PRESENTACION"/>
      <sheetName val="ESTADO DE RESULTADO (BM)"/>
      <sheetName val="BALANCE (WC)"/>
      <sheetName val="ESTADO DE RESULTADO"/>
      <sheetName val="FLUJO"/>
      <sheetName val="ESTADO DE RESULTADO (WC)"/>
      <sheetName val="VENTAS BRASS MILL"/>
      <sheetName val="MARGEN OPERACIONAL BRASS MILL"/>
      <sheetName val="VENTAS WIRE &amp; CABLE"/>
      <sheetName val="MARGEN OPERACIONAL WIRE &amp; CABLE"/>
      <sheetName val="FLUJO (BM)"/>
      <sheetName val="FLUJO (WC)"/>
      <sheetName val="C.MONETARIA (WC)"/>
      <sheetName val="EXISTENCIAS (BM)"/>
      <sheetName val="EXISTENCIAS (WC)"/>
      <sheetName val="ACTIVOS-PASIVOS REAJUST (BM)"/>
      <sheetName val="IMPTO_RENTA (BM)"/>
      <sheetName val="PROVISIONES Y CASTIGOS (WC)"/>
      <sheetName val="PROVISIONES Y CASTIGOS (BM)"/>
      <sheetName val="SALDOS  EERR (BM)"/>
      <sheetName val="SALDOS  EERR (WC)"/>
      <sheetName val="TRANSACCIONES EERR (WC)"/>
      <sheetName val="TRANSACCIONES EERR (BM)"/>
      <sheetName val="OTROS INGRESOS-EGRESOS (WC)"/>
      <sheetName val="OTROS INGRESOS-EGRESOS (BM)"/>
      <sheetName val="CLIENTES (WC)"/>
      <sheetName val="CLIENTES (BM)"/>
      <sheetName val="MAYORES CTAS  COBRAR-PAGAR (WC)"/>
      <sheetName val="MAYORES CTAS  COBRAR-PAGAR (BM)"/>
      <sheetName val="ANEXO TRIMESTRAL  reajustables"/>
      <sheetName val="ANEXO TRIMESTRAL   inv_eerr"/>
      <sheetName val="ANEXO TRIMESTRAL  bancos c_p"/>
      <sheetName val="ANEXO TRIMESTRAL Pasivo Exigibl"/>
      <sheetName val="ANEXO TRIMESTRAL bcos l_plazo"/>
      <sheetName val="ANEXO TRIMESTRAL Pas_l_plazo"/>
      <sheetName val="ANEXO TRIMESTRAL patrimonio"/>
      <sheetName val="ANEXO TRIMESTRAL otros  activos"/>
      <sheetName val="ANEXO TRIMESTRAL activo fijo"/>
      <sheetName val="ANEXO TRIMESTRAL men-may valor"/>
      <sheetName val="ANEXO TRIMESTRAL i.minoritario"/>
      <sheetName val="ANEXO TRIMESTRAL  i.a.s."/>
      <sheetName val="ANEXO TRIMESTRAL garantias"/>
      <sheetName val="ANEXO TRIMESTRAL Rem.Directorio"/>
      <sheetName val="ANEXO TRIMESTRAL gtos inv_desar"/>
      <sheetName val="ANEXO TRIMESTRAL intangibles"/>
      <sheetName val="Hechos Posteriores"/>
      <sheetName val="OBSERVACIONES"/>
      <sheetName val="BDATOS_RUT_EMPRESAS"/>
      <sheetName val="C.MONETARIA (BM)"/>
      <sheetName val="OTROS ANTECEDENTES (BM)"/>
      <sheetName val="INDICE GENERAL"/>
      <sheetName val="Ventas Cables"/>
      <sheetName val="Ventas Tubos"/>
      <sheetName val="Margen Operac.Cables"/>
      <sheetName val="Margen Operac. Tubos"/>
      <sheetName val="C.MONETARIA"/>
      <sheetName val="DIFERENCIA DE CAMBIO"/>
      <sheetName val="EXISTENCIAS"/>
      <sheetName val="ACTIVOS REAJUSTABLES"/>
      <sheetName val="PASIVOS C.P. REAJUSTABLES"/>
      <sheetName val="PASIVOS L.P.  REAJUSTABLES"/>
      <sheetName val="IMPTO RENTA"/>
      <sheetName val="PROVISIONES Y CASTIGOS"/>
      <sheetName val="SALDOS  EERR CABLES"/>
      <sheetName val="SALDOS  EERR TUBOS"/>
      <sheetName val="TRANSACCIONES EERR CABLES"/>
      <sheetName val="TRANSACCIONES EERR TUBOS"/>
      <sheetName val="OTROS INGRESOS-EGRESOS"/>
      <sheetName val="MAYORES CTA COBRAR-PAGAR CABLES"/>
      <sheetName val="MAYORES CTA COBRAR-PAGAR TUBOS"/>
      <sheetName val="BANCOS CORTO PLAZO"/>
      <sheetName val="BANCOS LARGO PLAZO"/>
      <sheetName val="BONOS"/>
      <sheetName val="OTROS ANTECEDENTES"/>
      <sheetName val="ANEXO TRIMESTRAL Val.Negociable"/>
      <sheetName val="OBSERVACIONES (1)"/>
      <sheetName val="OBSERVACIONES (2)"/>
      <sheetName val="OBSERVACIONES (3)"/>
      <sheetName val="AYUDA"/>
      <sheetName val="Otros Gtos Adm. Vtas"/>
      <sheetName val="DPTO A PLAZO 2004"/>
      <sheetName val="RECEPCION"/>
      <sheetName val="A-RLI2008"/>
      <sheetName val="Tabla Inversiones"/>
      <sheetName val="P P Financieros"/>
      <sheetName val="Tipo"/>
      <sheetName val="ACT-RES"/>
      <sheetName val="CPF al 30.09.05"/>
      <sheetName val="Inicio Análisis Cuentas"/>
      <sheetName val="IMPTO.DIFER"/>
      <sheetName val="R.L.I.SOMOL"/>
      <sheetName val="Flujo caja"/>
      <sheetName val="Informe Consolidado"/>
      <sheetName val="CCOSTO2"/>
      <sheetName val="PPM actualizados"/>
      <sheetName val="Precio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M-BCSA-04"/>
      <sheetName val="DADOS-2004"/>
      <sheetName val="CPM-ARG 04"/>
      <sheetName val="DADOS-ARG-2004"/>
      <sheetName val="CPM-mapping"/>
      <sheetName val="EXTREMA-03-04"/>
      <sheetName val="CPM-BCSA-03"/>
      <sheetName val="DADOS-2003"/>
      <sheetName val="CPM-BCSA-02"/>
      <sheetName val="TOTAL COST"/>
      <sheetName val="DADOS-BR-2004 JUN A DEZ04"/>
      <sheetName val="DADOS-BR-2004"/>
      <sheetName val="CPM-CHI-2004 12oz"/>
      <sheetName val="CPM-CHI-2004 8,4oz "/>
      <sheetName val="CPM-CHI-2004 8oz "/>
      <sheetName val="CPM-ARG CANS 12 Oz 2004"/>
      <sheetName val="CPM-ARG CANS 16 Oz 2004"/>
      <sheetName val="PAPELES"/>
      <sheetName val="I.A.L."/>
      <sheetName val="AF Tributario"/>
      <sheetName val="201"/>
      <sheetName val="Precios"/>
      <sheetName val="RLI"/>
      <sheetName val="AI-0 RLI(cliente)"/>
      <sheetName val="Inicio"/>
      <sheetName val="Activo Por Familia"/>
      <sheetName val="Antecedentes del Cliente"/>
      <sheetName val="Amort. Compl."/>
      <sheetName val="Prov. Dic-2006"/>
      <sheetName val="financiero"/>
      <sheetName val="patrimonio 31.05.05"/>
      <sheetName val="Dividendos"/>
      <sheetName val="Inicio Análisis Cuentas"/>
      <sheetName val="A-RLI2005"/>
      <sheetName val="P"/>
      <sheetName val="CMRESU99"/>
      <sheetName val="Inversiones"/>
      <sheetName val=" AnexoOpDiv99"/>
      <sheetName val="PAPELES (B-5)"/>
      <sheetName val="2.1 Capital expenditure"/>
      <sheetName val="1. P-L"/>
      <sheetName val="3100"/>
      <sheetName val="ACTIVO FIJOS"/>
      <sheetName val="Patrimonio US$"/>
      <sheetName val="RLI_12_2006"/>
      <sheetName val="FUT "/>
      <sheetName val="Tabla Inversiones"/>
      <sheetName val="P P Financieros"/>
      <sheetName val="Ti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ursos Comunes"/>
      <sheetName val="Evolución Siscel TMC"/>
      <sheetName val="Mantenimiento v.1."/>
      <sheetName val=" Pto. Rico.v.1"/>
      <sheetName val="Siscel v.2.0"/>
      <sheetName val="Mantenimiento correctivo"/>
      <sheetName val=" Chilev.2."/>
      <sheetName val=" Pto. Rico.v.2 "/>
      <sheetName val=" Perú.v.2."/>
      <sheetName val="Evo v.3 "/>
      <sheetName val="Start up Argent"/>
      <sheetName val=" Argentina.v.2"/>
      <sheetName val=" México.v.3."/>
      <sheetName val=" El Salvador.v.3 "/>
      <sheetName val=" Guatemala.v.3"/>
      <sheetName val="Evo v.4"/>
      <sheetName val=" Chilev.3"/>
      <sheetName val=" Argentina.v.3"/>
      <sheetName val=" Perú.v.3"/>
      <sheetName val=" Pto. Rico.v.3"/>
      <sheetName val="Evo v.5"/>
      <sheetName val=" Chilev.4"/>
      <sheetName val=" Argentina.v.4"/>
      <sheetName val=" Perú.v.4"/>
      <sheetName val=" México.v.4"/>
      <sheetName val=" El Salvador.v.4"/>
      <sheetName val=" Guatemala.v.4"/>
      <sheetName val=" Pto. Rico.v.4"/>
      <sheetName val=" Chilev.5"/>
      <sheetName val=" Argentina.v.5"/>
      <sheetName val=" Perú.v.5"/>
      <sheetName val=" México.v.5"/>
      <sheetName val=" El Salvador.v.5"/>
      <sheetName val=" Guatemala.v.5"/>
      <sheetName val=" Pto. Rico.v.5"/>
      <sheetName val="Tarifas"/>
      <sheetName val="Total recursos"/>
      <sheetName val="Dietas"/>
      <sheetName val="Precios"/>
      <sheetName val="I&amp;G"/>
      <sheetName val="por semestres"/>
      <sheetName val="Resúmenes"/>
      <sheetName val="Cash-Flow"/>
      <sheetName val="Comparativa"/>
      <sheetName val="Cuadro PE"/>
      <sheetName val="A-RLI2005"/>
      <sheetName val="CPF al 30.09.05"/>
      <sheetName val="BALANCE (BM)"/>
      <sheetName val="Sheet1"/>
      <sheetName val="Antecedentes del Cliente"/>
      <sheetName val="#¡REF"/>
      <sheetName val="Tabla Inversiones"/>
      <sheetName val="Prov. Dic-2006"/>
      <sheetName val="Tabla"/>
      <sheetName val="RLI"/>
      <sheetName val="ABRIL_98"/>
      <sheetName val="Impto Renta"/>
      <sheetName val="Diferidos"/>
      <sheetName val="Inicio Análisis Cuentas"/>
      <sheetName val="P P Financieros"/>
      <sheetName val="Tipo"/>
      <sheetName val="AF Tributario"/>
      <sheetName val="DPTO A PLAZO 2004"/>
      <sheetName val="1997"/>
      <sheetName val="CCOSTO2"/>
      <sheetName val="CMRESU99"/>
      <sheetName val="Efficiency"/>
      <sheetName val="Business Plan Siscel v6.0"/>
      <sheetName val="Income St"/>
      <sheetName val="Premisses"/>
      <sheetName val="Tabla velocidades y combustible"/>
      <sheetName val="I.A.L."/>
      <sheetName val="VPP  A II-8"/>
      <sheetName val="factores"/>
      <sheetName val="Serie anual Incorporaciones"/>
      <sheetName val="Resumen"/>
      <sheetName val="Tablas"/>
      <sheetName val="RES_FAM"/>
      <sheetName val="RECEPCION"/>
      <sheetName val="IMPTO.DIFER"/>
      <sheetName val="R.L.I.SOMOL"/>
      <sheetName val="I.Dif."/>
      <sheetName val="Controles"/>
      <sheetName val="A-RLI2008"/>
      <sheetName val="Etapas Wood"/>
      <sheetName val="IPC"/>
      <sheetName val="PROGR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M-BCSA-04"/>
      <sheetName val="DADOS-2004"/>
      <sheetName val="CPM-ARG 04"/>
      <sheetName val="DADOS-ARG-2004"/>
      <sheetName val="CPM-mapping"/>
      <sheetName val="EXTREMA-03-04"/>
      <sheetName val="CPM-BCSA-03"/>
      <sheetName val="DADOS-2003"/>
      <sheetName val="CPM-BCSA-02"/>
      <sheetName val="TOTAL COST"/>
      <sheetName val="DADOS-BR-2004 JUN A DEZ04"/>
      <sheetName val="DADOS-BR-2004"/>
      <sheetName val="CPM-CHI-2004 12oz"/>
      <sheetName val="CPM-CHI-2004 8,4oz "/>
      <sheetName val="CPM-CHI-2004 8oz "/>
      <sheetName val="CPM-ARG CANS 12 Oz 2004"/>
      <sheetName val="CPM-ARG CANS 16 Oz 2004"/>
      <sheetName val="201"/>
      <sheetName val="PAPELES"/>
      <sheetName val="Precios"/>
      <sheetName val="Sheet1"/>
      <sheetName val="ESCENARIO PRESUPUESTARIO"/>
      <sheetName val="CAJA"/>
      <sheetName val="PPTO INVERSION"/>
      <sheetName val="I.Dif."/>
      <sheetName val="A-RLI2008"/>
      <sheetName val="AF Tributario"/>
      <sheetName val="Tabla"/>
      <sheetName val="FUT "/>
      <sheetName val="IPC 2010"/>
      <sheetName val="Inicio Análisis Cuentas"/>
      <sheetName val="Tabla Inversiones"/>
      <sheetName val="P P Financieros"/>
      <sheetName val="Tipo"/>
      <sheetName val="BALANCE (BM)"/>
      <sheetName val="RLI_12_2006"/>
      <sheetName val="CPF al 30.09.05"/>
      <sheetName val="Base Datos"/>
      <sheetName val="BRW (1Q)"/>
      <sheetName val="CPM-Rexam BCSA"/>
      <sheetName val="VPP  A II-8"/>
      <sheetName val="Premisses"/>
      <sheetName val="Tabla velocidades y combustible"/>
      <sheetName val="Income St"/>
      <sheetName val="Links"/>
      <sheetName val="Lead"/>
      <sheetName val="DPTO A PLAZO 2004"/>
      <sheetName val="Param"/>
      <sheetName val="Impto Renta"/>
      <sheetName val="CPM-ARG_04"/>
      <sheetName val="TOTAL_COST"/>
      <sheetName val="DADOS-BR-2004_JUN_A_DEZ04"/>
      <sheetName val="CPM-CHI-2004_12oz"/>
      <sheetName val="CPM-CHI-2004_8,4oz_"/>
      <sheetName val="CPM-CHI-2004_8oz_"/>
      <sheetName val="CPM-ARG_CANS_12_Oz_2004"/>
      <sheetName val="CPM-ARG_CANS_16_Oz_2004"/>
      <sheetName val="I_Dif_"/>
      <sheetName val="CPF_al_30_09_05"/>
      <sheetName val="Base_Datos"/>
      <sheetName val="AF_Tributario"/>
      <sheetName val="BALANCE_(BM)"/>
      <sheetName val="Inicio_Análisis_Cuentas"/>
      <sheetName val="ESCENARIO_PRESUPUESTARIO"/>
      <sheetName val="PPTO_INVERSION"/>
      <sheetName val="FUT_"/>
      <sheetName val="IPC_2010"/>
      <sheetName val="Tabla_Inversiones"/>
      <sheetName val="P_P_Financieros"/>
      <sheetName val="BRW_(1Q)"/>
      <sheetName val="items"/>
      <sheetName val="Calculos"/>
      <sheetName val="cONTROL"/>
      <sheetName val="Ericsson"/>
      <sheetName val="Qwes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YP AFijo Financ"/>
      <sheetName val="MPYP AFijo Trib"/>
      <sheetName val="Papeles"/>
      <sheetName val="RLI"/>
      <sheetName val="F22"/>
      <sheetName val="Recuadro"/>
      <sheetName val="FUT"/>
      <sheetName val="CPI inicial"/>
      <sheetName val="CPI"/>
      <sheetName val="Imp.Diferidos"/>
      <sheetName val="Efficiency"/>
      <sheetName val="Selection"/>
      <sheetName val="Cash Flow"/>
      <sheetName val="IS DN"/>
      <sheetName val="Assumptions Balance Sheet"/>
      <sheetName val="#¡REF"/>
      <sheetName val="Inicio Análisis Cuent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PAPELES"/>
      <sheetName val="RLI_1104"/>
      <sheetName val="CPI_1104"/>
      <sheetName val="FUT_1104"/>
      <sheetName val="Bce. - FOL 12.2000"/>
      <sheetName val="CPM-BCSA-03"/>
      <sheetName val="PARAMETROS"/>
      <sheetName val="AF Tributario"/>
      <sheetName val="Base Datos"/>
      <sheetName val="Tributario_A25_1.1"/>
      <sheetName val="Obras Macro"/>
      <sheetName val="ACT-RES"/>
      <sheetName val="PPM actualizados"/>
      <sheetName val="06 Agosto"/>
      <sheetName val="PROGRAMA"/>
      <sheetName val="RES_FAM"/>
      <sheetName val="Links"/>
      <sheetName val="Lead"/>
      <sheetName val="I.Dif."/>
      <sheetName val="201"/>
      <sheetName val="Tratos"/>
      <sheetName val="BALANCE (BM)"/>
      <sheetName val="Precios"/>
      <sheetName val="Tabla Inversiones"/>
      <sheetName val="P P Financieros"/>
      <sheetName val="Tipo"/>
      <sheetName val="VPP  A II-8"/>
      <sheetName val="cONTROL"/>
      <sheetName val="Ericsson"/>
      <sheetName val="Grafico_Costos_"/>
      <sheetName val="DEP$_HPS"/>
      <sheetName val="IMPTO.DIFER"/>
      <sheetName val="R.L.I.SOMOL"/>
      <sheetName val="TRABAJO"/>
      <sheetName val="DATOS"/>
      <sheetName val="Exámen de Patrim."/>
      <sheetName val="Dietas"/>
      <sheetName val="INDICES"/>
      <sheetName val="#¡REF"/>
      <sheetName val="I.A.L."/>
      <sheetName val="Informe Consolidado"/>
      <sheetName val="XREF"/>
      <sheetName val="Patrimonio US$"/>
      <sheetName val="CMRESU99"/>
      <sheetName val="A-RLI2005"/>
      <sheetName val="Risc Financiero"/>
      <sheetName val="Revenue"/>
      <sheetName val="Balance"/>
      <sheetName val="2 EE-RR2003"/>
      <sheetName val="174"/>
      <sheetName val="Tabla Crec"/>
      <sheetName val="Gastos Detallados Opt"/>
      <sheetName val="CRITERIA1"/>
      <sheetName val="Centro de Costos"/>
      <sheetName val="Hoja1"/>
    </sheetNames>
    <sheetDataSet>
      <sheetData sheetId="0">
        <row r="6">
          <cell r="A6" t="str">
            <v>Saldo Según Mayor al 31.Dic.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LES"/>
      <sheetName val="AF Tributario"/>
      <sheetName val="CPM-BCSA-03"/>
    </sheetNames>
    <sheetDataSet>
      <sheetData sheetId="0"/>
      <sheetData sheetId="1" refreshError="1"/>
      <sheetData sheetId="2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_15 (2)"/>
      <sheetName val="T_15"/>
      <sheetName val="T_14"/>
      <sheetName val="T_13"/>
      <sheetName val="RLI"/>
      <sheetName val="TRABAJO"/>
      <sheetName val="cpi"/>
      <sheetName val="Memo"/>
      <sheetName val="Variación"/>
      <sheetName val="Sheet1"/>
      <sheetName val="FUTPPC"/>
      <sheetName val="Inicio Análisis Cuentas"/>
      <sheetName val="RLI (AII-1)"/>
      <sheetName val="CPM-BCSA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cuadre contable"/>
      <sheetName val="MUEBLES"/>
      <sheetName val="EQUIPOS"/>
      <sheetName val="SOFTW"/>
      <sheetName val="PLANTA"/>
      <sheetName val="VEHICULOS"/>
      <sheetName val="RES TRIB"/>
      <sheetName val="MU TRI"/>
      <sheetName val="EQUI TRI"/>
      <sheetName val="SOFT TRI"/>
      <sheetName val="trasp2"/>
      <sheetName val="TRASP1"/>
      <sheetName val="BAJAS EQUIPOS"/>
      <sheetName val="TRASP3"/>
      <sheetName val="Inicio Análisis Cuentas"/>
      <sheetName val="RLI (AII-1)"/>
      <sheetName val="TRABAJO"/>
    </sheetNames>
    <sheetDataSet>
      <sheetData sheetId="0"/>
      <sheetData sheetId="1" refreshError="1"/>
      <sheetData sheetId="2"/>
      <sheetData sheetId="3"/>
      <sheetData sheetId="4"/>
      <sheetData sheetId="5">
        <row r="5">
          <cell r="U5">
            <v>-2.3E-2</v>
          </cell>
        </row>
      </sheetData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I A II"/>
      <sheetName val="Impto Dif A II-2"/>
      <sheetName val="Retasación TecnicaA II-3"/>
      <sheetName val="Provisiones A II-5"/>
      <sheetName val="Pias A II-6"/>
      <sheetName val="VPP  A II-8"/>
      <sheetName val="Leasing A II-10"/>
      <sheetName val="Depreciación"/>
      <sheetName val="CPTA1-3"/>
      <sheetName val="Validación"/>
      <sheetName val="andes"/>
      <sheetName val="Cía Minera del Pacífico (prov a"/>
      <sheetName val="PROFIT&amp;L"/>
      <sheetName val="CPM-BCSA-03"/>
      <sheetName val="TRABAJO"/>
      <sheetName val="Hoja1"/>
      <sheetName val="Pag.1"/>
      <sheetName val="PAPELES"/>
      <sheetName val="Línea Salchicha"/>
      <sheetName val="Movimiento"/>
      <sheetName val="Dep ejercicio"/>
      <sheetName val="Dep acumulada"/>
      <sheetName val="A-8 Act111"/>
      <sheetName val="Inversiones"/>
      <sheetName val="Precios de Nudo"/>
      <sheetName val="mfsa-oo"/>
      <sheetName val="12.160.010-15"/>
      <sheetName val="Inicio Análisis Cuentas"/>
      <sheetName val="KEY"/>
      <sheetName val="Libro de compras"/>
      <sheetName val="Repeticiones"/>
      <sheetName val="MENOR VALOR"/>
      <sheetName val="BALANCE (BM)"/>
      <sheetName val="WB"/>
      <sheetName val="Links"/>
      <sheetName val="Lead"/>
      <sheetName val="CM y Dep."/>
      <sheetName val="RLI (AII-1)"/>
      <sheetName val="06 Agosto"/>
      <sheetName val="2001"/>
      <sheetName val="PLANTA"/>
      <sheetName val="Amort. Compl."/>
      <sheetName val="PegarDetalle"/>
      <sheetName val="RLI_A_II"/>
      <sheetName val="Impto_Dif_A_II-2"/>
      <sheetName val="Retasación_TecnicaA_II-3"/>
      <sheetName val="Provisiones_A_II-5"/>
      <sheetName val="Pias_A_II-6"/>
      <sheetName val="VPP__A_II-8"/>
      <sheetName val="Leasing_A_II-10"/>
      <sheetName val="Cía_Minera_del_Pacífico_(prov_a"/>
      <sheetName val="RLI_A_II1"/>
      <sheetName val="Impto_Dif_A_II-21"/>
      <sheetName val="Retasación_TecnicaA_II-31"/>
      <sheetName val="Provisiones_A_II-51"/>
      <sheetName val="Pias_A_II-61"/>
      <sheetName val="VPP__A_II-81"/>
      <sheetName val="Leasing_A_II-101"/>
      <sheetName val="Cía_Minera_del_Pacífico_(prov_1"/>
      <sheetName val="A-RLI2005"/>
      <sheetName val="INV. KDM"/>
      <sheetName val="AF Tributario"/>
      <sheetName val="Forestal Chile S. A."/>
      <sheetName val="Resumen"/>
      <sheetName val="Exámen de Patrim."/>
      <sheetName val="G.Rech.2008"/>
      <sheetName val="CB_WCAP"/>
      <sheetName val="XREF"/>
      <sheetName val="Capital-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I A II"/>
      <sheetName val="Impto Dif A II-2"/>
      <sheetName val="Retasación TecnicaA II-3"/>
      <sheetName val="Provisiones A II-5"/>
      <sheetName val="Pias A II-6"/>
      <sheetName val="VPP  A II-8"/>
      <sheetName val="Leasing A II-10"/>
      <sheetName val="Depreciación"/>
      <sheetName val="CPTA1-3"/>
      <sheetName val="Línea Salchicha"/>
      <sheetName val="Valid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I A II"/>
      <sheetName val="Impto Dif A II-2"/>
      <sheetName val="Retasación TecnicaA II-3"/>
      <sheetName val="Provisiones A II-5"/>
      <sheetName val="Pias A II-6"/>
      <sheetName val="VPP  A II-8"/>
      <sheetName val="Leasing A II-10"/>
      <sheetName val="Depreciación"/>
      <sheetName val="CPTA1-3"/>
      <sheetName val="andes"/>
      <sheetName val="Validación"/>
      <sheetName val="CPM-BCSA-03"/>
      <sheetName val="Cía Minera del Pacífico (prov a"/>
      <sheetName val="Hoja1"/>
      <sheetName val="Pag.1"/>
      <sheetName val="PROFIT&amp;L"/>
      <sheetName val="TRABAJO"/>
      <sheetName val="Línea Salchicha"/>
      <sheetName val="Inversiones"/>
      <sheetName val="2003"/>
      <sheetName val="Repeticiones"/>
      <sheetName val="PAPELES"/>
      <sheetName val="Movimiento"/>
      <sheetName val="Dep ejercicio"/>
      <sheetName val="Dep acumulada"/>
      <sheetName val="mfsa-oo"/>
      <sheetName val="CB_WCAP"/>
      <sheetName val="MENOR VALOR"/>
      <sheetName val="BALANCE (BM)"/>
      <sheetName val="WB"/>
      <sheetName val="Inicio Análisis Cuentas"/>
      <sheetName val="12.160.010-15"/>
      <sheetName val="Libro de compras"/>
      <sheetName val="06 Agosto"/>
      <sheetName val="Links"/>
      <sheetName val="Lead"/>
      <sheetName val="CM y Dep."/>
      <sheetName val="XREF"/>
      <sheetName val="Graph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detallado_30_09_2007 (2)"/>
      <sheetName val="AF_30_09_2007"/>
      <sheetName val="AF_31_12_2006"/>
      <sheetName val="FUT1206_MODIFICADO"/>
      <sheetName val="FUT1206_ORIGINAL"/>
      <sheetName val="CAPITAL_PROPIO_2007"/>
      <sheetName val="Impto. Diferidos_09_2007"/>
      <sheetName val="Impto. Diferidos_12_2006"/>
      <sheetName val="RLI_12_2006"/>
      <sheetName val="RLI_09_2007"/>
      <sheetName val="B_tributario_09_2007"/>
      <sheetName val="b_detallado_30_09_2007"/>
      <sheetName val="B_tributario_2006"/>
      <sheetName val="b8_detallado_2006"/>
      <sheetName val="VPP  A II-8"/>
      <sheetName val="Grafico_Costos_"/>
      <sheetName val="Links"/>
      <sheetName val="Lead"/>
      <sheetName val="Deducc"/>
      <sheetName val="Gtov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 Profundizar"/>
      <sheetName val="BLCE PESOS"/>
      <sheetName val="BLCE M$ "/>
      <sheetName val="Bce Para Bancos"/>
      <sheetName val="Inicio Análisis Cuentas"/>
      <sheetName val="Links"/>
      <sheetName val="Lead"/>
      <sheetName val="CALC.FACTOR"/>
      <sheetName val="Grafico_Costos_"/>
      <sheetName val="Diferidos"/>
      <sheetName val="RLI_12_2006"/>
      <sheetName val="VPP  A II-8"/>
      <sheetName val="DAT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PA"/>
      <sheetName val="BALANCE METALÚRGICO"/>
      <sheetName val="Diferencia Mes Anterior"/>
      <sheetName val="BCE MOLDES "/>
      <sheetName val="CUOTAS "/>
      <sheetName val="RECEPCION MP  mes ant"/>
      <sheetName val="A PROCESO mes anterior"/>
      <sheetName val="RECEPCION MP"/>
      <sheetName val="A PROCESO"/>
      <sheetName val="A CAMADAS"/>
      <sheetName val="A CORREA TUBULAR"/>
      <sheetName val="A SECADO"/>
      <sheetName val="A BRIQUETAS CEMENTO"/>
      <sheetName val="STOCK   MATERIAS PRIMAS"/>
      <sheetName val="MANTOS BLANCOS"/>
      <sheetName val="ESCONDIDA"/>
      <sheetName val="PLANTA FLOTACION  NUEVO"/>
      <sheetName val="PLANTA FLOTACION CIRCULANTE"/>
      <sheetName val="COLLAHUASI"/>
      <sheetName val="CODELCO"/>
      <sheetName val="ANTAMINA"/>
      <sheetName val="ANTAMINA CALIDAD B"/>
      <sheetName val="TINTAYA"/>
      <sheetName val="CORMIN PERÚ"/>
      <sheetName val="GLENCORE CEDOM"/>
      <sheetName val="CORMIN CODELCO"/>
      <sheetName val="SCRAP CODELCO"/>
      <sheetName val="SCRAP CATODOS LOMAS BAYAS"/>
      <sheetName val="Producción ánodos"/>
      <sheetName val="Ánodos mes anterior"/>
      <sheetName val="Ventas ánodos"/>
      <sheetName val="Ventas mes anterior"/>
      <sheetName val="Stock Anodos"/>
      <sheetName val="PLS "/>
      <sheetName val="PLS mes anterior"/>
      <sheetName val="MOLDES BLISTER"/>
      <sheetName val="ZALDIVAR"/>
      <sheetName val="CORMIN CONCENTRADO TIPO A"/>
      <sheetName val="RIPIO EX HIDRO"/>
      <sheetName val="SUR ANDES EX DISPUTADA"/>
      <sheetName val="CONC AGUA PURA"/>
      <sheetName val="COBRE METALICO CEDOM"/>
      <sheetName val="CANDELARIA (A)"/>
      <sheetName val="MANTOS BLANCOS-COLLAHUASI"/>
      <sheetName val="STOCK BRIQUETAS"/>
      <sheetName val="SAN ESTEBAN (B)"/>
      <sheetName val="SCRAP CATODOS CEDOM"/>
      <sheetName val="CALCINA CEMIN"/>
      <sheetName val="ALUMBRERA"/>
      <sheetName val="MANTOS BLANCOS-ESCONDIDA"/>
      <sheetName val="DERRAME CEDOM "/>
      <sheetName val="CARBON DEL INCA"/>
      <sheetName val="PRE CONCENTRADO KOGAL"/>
      <sheetName val="CMEI"/>
      <sheetName val="CEMIN COBRE"/>
      <sheetName val="CONC COBRE KOGAL"/>
      <sheetName val="CIA MINERA SOLEDAD"/>
      <sheetName val="CATODOS  RAYROCK"/>
      <sheetName val="POLVO CT"/>
      <sheetName val="CEMIN ORO"/>
      <sheetName val="EMABLOS BAJA LEY"/>
      <sheetName val="ENAMI TALTAL"/>
      <sheetName val="CASCADA"/>
      <sheetName val="CATODOS  CODELCO"/>
      <sheetName val="CEM. DOMINADOR"/>
      <sheetName val="VALLE DORADO"/>
      <sheetName val="DOMINADOR MAQUILA"/>
      <sheetName val="EJE DE COBRE KOGAL"/>
      <sheetName val="ESCORIA DE COBRE QMC"/>
      <sheetName val="GRANALLA DE COBRE KOGAL"/>
      <sheetName val="GRANALLA SUKNI SUKNI"/>
      <sheetName val="SCRAP CATODOS MANTOS BLANCOS"/>
      <sheetName val="COBRE METALICO ARDIMET"/>
      <sheetName val="BARRO ARSENIACAL"/>
      <sheetName val="DERRAMES SUKNI SUKNI"/>
      <sheetName val="CATODOS SCRAP CASCADA"/>
      <sheetName val="CALCINA TOSTACION"/>
      <sheetName val="CARBON KINAM GUANACO"/>
      <sheetName val="TOCOPILLA"/>
      <sheetName val="MICHILLA"/>
      <sheetName val="SOEXSU"/>
      <sheetName val="tarjeta de existencia"/>
      <sheetName val="BLCE PESOS"/>
      <sheetName val="Diferi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ursos Comunes"/>
      <sheetName val="Evolución Siscel TMC"/>
      <sheetName val="Mantenimiento v.1."/>
      <sheetName val=" Pto. Rico.v.1"/>
      <sheetName val="Siscel v.2.0"/>
      <sheetName val="Mantenimiento correctivo"/>
      <sheetName val=" Chilev.2."/>
      <sheetName val=" Pto. Rico.v.2 "/>
      <sheetName val=" Perú.v.2."/>
      <sheetName val="Evo v.3 "/>
      <sheetName val="Start up Argent"/>
      <sheetName val=" Argentina.v.2"/>
      <sheetName val=" México.v.3."/>
      <sheetName val=" El Salvador.v.3 "/>
      <sheetName val=" Guatemala.v.3"/>
      <sheetName val="Evo v.4"/>
      <sheetName val=" Chilev.3"/>
      <sheetName val=" Argentina.v.3"/>
      <sheetName val=" Perú.v.3"/>
      <sheetName val=" Pto. Rico.v.3"/>
      <sheetName val="Evo v.5"/>
      <sheetName val=" Chilev.4"/>
      <sheetName val=" Argentina.v.4"/>
      <sheetName val=" Perú.v.4"/>
      <sheetName val=" México.v.4"/>
      <sheetName val=" El Salvador.v.4"/>
      <sheetName val=" Guatemala.v.4"/>
      <sheetName val=" Pto. Rico.v.4"/>
      <sheetName val=" Chilev.5"/>
      <sheetName val=" Argentina.v.5"/>
      <sheetName val=" Perú.v.5"/>
      <sheetName val=" México.v.5"/>
      <sheetName val=" El Salvador.v.5"/>
      <sheetName val=" Guatemala.v.5"/>
      <sheetName val=" Pto. Rico.v.5"/>
      <sheetName val="Tarifas"/>
      <sheetName val="Total recursos"/>
      <sheetName val="Dietas"/>
      <sheetName val="Precios"/>
      <sheetName val="I&amp;G"/>
      <sheetName val="por semestres"/>
      <sheetName val="Resúmenes"/>
      <sheetName val="Cash-Flow"/>
      <sheetName val="Comparativa"/>
      <sheetName val="Cuadro PE"/>
      <sheetName val="factores"/>
      <sheetName val="Bod. Stgo. Oct."/>
      <sheetName val="Tabla"/>
      <sheetName val="SMI-RURALCEL"/>
      <sheetName val="Títulos"/>
      <sheetName val="Tributario_A25_1.1"/>
      <sheetName val="Base Datos"/>
      <sheetName val="TASAS E INDICES-0k"/>
      <sheetName val="CLIENTE"/>
      <sheetName val="Indicadores"/>
      <sheetName val="Hoja1"/>
      <sheetName val="Hoja4"/>
      <sheetName val="Analisis"/>
      <sheetName val="Bce"/>
      <sheetName val="11-07-01-20"/>
      <sheetName val="11-08-01-20"/>
      <sheetName val="21-07-01-20"/>
      <sheetName val="21-08-01-20"/>
      <sheetName val="Tablas"/>
      <sheetName val="#¡REF"/>
      <sheetName val="DATOS"/>
      <sheetName val="TLXN"/>
      <sheetName val="PRINT"/>
      <sheetName val="Sheet1 (2)"/>
      <sheetName val="PIV-Gasolina"/>
      <sheetName val="Patrimonio US$"/>
      <sheetName val="Parámetros de control"/>
      <sheetName val="2200TPD"/>
      <sheetName val="AFEInt"/>
      <sheetName val="PCC001"/>
      <sheetName val="O-1.4 Det. Prov Vacac"/>
      <sheetName val="INICIO_MES"/>
      <sheetName val="meses"/>
      <sheetName val="Prices"/>
      <sheetName val="Business Plan Siscel v6.0"/>
      <sheetName val="Recursos_Comunes"/>
      <sheetName val="Evolución_Siscel_TMC"/>
      <sheetName val="Mantenimiento_v_1_"/>
      <sheetName val="_Pto__Rico_v_1"/>
      <sheetName val="Siscel_v_2_0"/>
      <sheetName val="Mantenimiento_correctivo"/>
      <sheetName val="_Chilev_2_"/>
      <sheetName val="_Pto__Rico_v_2_"/>
      <sheetName val="_Perú_v_2_"/>
      <sheetName val="Evo_v_3_"/>
      <sheetName val="Start_up_Argent"/>
      <sheetName val="_Argentina_v_2"/>
      <sheetName val="_México_v_3_"/>
      <sheetName val="_El_Salvador_v_3_"/>
      <sheetName val="_Guatemala_v_3"/>
      <sheetName val="Evo_v_4"/>
      <sheetName val="_Chilev_3"/>
      <sheetName val="_Argentina_v_3"/>
      <sheetName val="_Perú_v_3"/>
      <sheetName val="_Pto__Rico_v_3"/>
      <sheetName val="Evo_v_5"/>
      <sheetName val="_Chilev_4"/>
      <sheetName val="_Argentina_v_4"/>
      <sheetName val="_Perú_v_4"/>
      <sheetName val="_México_v_4"/>
      <sheetName val="_El_Salvador_v_4"/>
      <sheetName val="_Guatemala_v_4"/>
      <sheetName val="_Pto__Rico_v_4"/>
      <sheetName val="_Chilev_5"/>
      <sheetName val="_Argentina_v_5"/>
      <sheetName val="_Perú_v_5"/>
      <sheetName val="_México_v_5"/>
      <sheetName val="_El_Salvador_v_5"/>
      <sheetName val="_Guatemala_v_5"/>
      <sheetName val="_Pto__Rico_v_5"/>
      <sheetName val="Total_recursos"/>
      <sheetName val="por_semestres"/>
      <sheetName val="Cuadro_PE"/>
      <sheetName val="Tributario_A25_1_1"/>
      <sheetName val="Base_Datos"/>
      <sheetName val="Bod__Stgo__Oct_"/>
      <sheetName val="TASAS_E_INDICES-0k"/>
      <sheetName val="Sheet1_(2)"/>
      <sheetName val="Parametros"/>
      <sheetName val="INDICES"/>
      <sheetName val="Gastos Detallados Opt"/>
      <sheetName val="Bce IFRS 2012"/>
      <sheetName val="fmlsa-ee"/>
      <sheetName val="mar-2000"/>
      <sheetName val="Junio 30-2005"/>
      <sheetName val="ALIMENTADORES"/>
      <sheetName val="Links"/>
      <sheetName val="Lead"/>
      <sheetName val="Cover"/>
      <sheetName val="Param"/>
      <sheetName val="Recursos_Comunes1"/>
      <sheetName val="TOTAL"/>
      <sheetName val="Evolución_Siscel_TMC1"/>
      <sheetName val="Mantenimiento_v_1_1"/>
      <sheetName val="_Pto__Rico_v_11"/>
      <sheetName val="Siscel_v_2_01"/>
      <sheetName val="Mantenimiento_correctivo1"/>
      <sheetName val="_Chilev_2_1"/>
      <sheetName val="_Pto__Rico_v_2_1"/>
      <sheetName val="_Perú_v_2_1"/>
      <sheetName val="Evo_v_3_1"/>
      <sheetName val="Start_up_Argent1"/>
      <sheetName val="_Argentina_v_21"/>
      <sheetName val="_México_v_3_1"/>
      <sheetName val="_El_Salvador_v_3_1"/>
      <sheetName val="_Guatemala_v_31"/>
      <sheetName val="Evo_v_41"/>
      <sheetName val="_Chilev_31"/>
      <sheetName val="_Argentina_v_31"/>
      <sheetName val="_Perú_v_31"/>
      <sheetName val="_Pto__Rico_v_31"/>
      <sheetName val="Evo_v_51"/>
      <sheetName val="_Chilev_41"/>
      <sheetName val="_Argentina_v_41"/>
      <sheetName val="_Perú_v_41"/>
      <sheetName val="_México_v_41"/>
      <sheetName val="_El_Salvador_v_41"/>
      <sheetName val="_Guatemala_v_41"/>
      <sheetName val="_Pto__Rico_v_41"/>
      <sheetName val="_Chilev_51"/>
      <sheetName val="_Argentina_v_51"/>
      <sheetName val="_Perú_v_51"/>
      <sheetName val="_México_v_51"/>
      <sheetName val="_El_Salvador_v_51"/>
      <sheetName val="_Guatemala_v_51"/>
      <sheetName val="_Pto__Rico_v_51"/>
      <sheetName val="Total_recursos1"/>
      <sheetName val="por_semestres1"/>
      <sheetName val="Cuadro_PE1"/>
      <sheetName val="Tributario_A25_1_11"/>
      <sheetName val="Base_Datos1"/>
      <sheetName val="Sheet1_(2)1"/>
      <sheetName val="Bod__Stgo__Oct_1"/>
      <sheetName val="TASAS_E_INDICES-0k1"/>
      <sheetName val="Patrimonio_US$"/>
      <sheetName val="Parámetros_de_control"/>
      <sheetName val="Business_Plan_Siscel_v6_0"/>
      <sheetName val="O-1_4_Det__Prov_Vacac"/>
      <sheetName val="Gastos_Detallados_Opt"/>
      <sheetName val="Junio_30-2005"/>
      <sheetName val="Bce_IFRS_2012"/>
      <sheetName val="Recursos_Comunes2"/>
      <sheetName val="Evolución_Siscel_TMC2"/>
      <sheetName val="Mantenimiento_v_1_2"/>
      <sheetName val="_Pto__Rico_v_12"/>
      <sheetName val="Siscel_v_2_02"/>
      <sheetName val="Mantenimiento_correctivo2"/>
      <sheetName val="_Chilev_2_2"/>
      <sheetName val="_Pto__Rico_v_2_2"/>
      <sheetName val="_Perú_v_2_2"/>
      <sheetName val="Evo_v_3_2"/>
      <sheetName val="Start_up_Argent2"/>
      <sheetName val="_Argentina_v_22"/>
      <sheetName val="_México_v_3_2"/>
      <sheetName val="_El_Salvador_v_3_2"/>
      <sheetName val="_Guatemala_v_32"/>
      <sheetName val="Evo_v_42"/>
      <sheetName val="_Chilev_32"/>
      <sheetName val="_Argentina_v_32"/>
      <sheetName val="_Perú_v_32"/>
      <sheetName val="_Pto__Rico_v_32"/>
      <sheetName val="Evo_v_52"/>
      <sheetName val="_Chilev_42"/>
      <sheetName val="_Argentina_v_42"/>
      <sheetName val="_Perú_v_42"/>
      <sheetName val="_México_v_42"/>
      <sheetName val="_El_Salvador_v_42"/>
      <sheetName val="_Guatemala_v_42"/>
      <sheetName val="_Pto__Rico_v_42"/>
      <sheetName val="_Chilev_52"/>
      <sheetName val="_Argentina_v_52"/>
      <sheetName val="_Perú_v_52"/>
      <sheetName val="_México_v_52"/>
      <sheetName val="_El_Salvador_v_52"/>
      <sheetName val="_Guatemala_v_52"/>
      <sheetName val="_Pto__Rico_v_52"/>
      <sheetName val="Total_recursos2"/>
      <sheetName val="por_semestres2"/>
      <sheetName val="Cuadro_PE2"/>
      <sheetName val="Tributario_A25_1_12"/>
      <sheetName val="Base_Datos2"/>
      <sheetName val="Sheet1_(2)2"/>
      <sheetName val="Bod__Stgo__Oct_2"/>
      <sheetName val="TASAS_E_INDICES-0k2"/>
      <sheetName val="Patrimonio_US$1"/>
      <sheetName val="Parámetros_de_control1"/>
      <sheetName val="Business_Plan_Siscel_v6_01"/>
      <sheetName val="O-1_4_Det__Prov_Vacac1"/>
      <sheetName val="Gastos_Detallados_Opt1"/>
      <sheetName val="Junio_30-20051"/>
      <sheetName val="Bce_IFRS_20121"/>
      <sheetName val="ACT_Fijo_Tributario"/>
      <sheetName val="Impuestos Diferidos "/>
      <sheetName val="Impuestos_Diferidos_"/>
      <sheetName val="2 EE-RR2003"/>
      <sheetName val="Galpón Portería"/>
      <sheetName val="PEAGOXLS"/>
      <sheetName val="Tabla %"/>
      <sheetName val="2_EE-RR2003"/>
      <sheetName val="Galpón_Portería"/>
      <sheetName val="Tabla_%"/>
      <sheetName val="Act fijo tributario pehuenche"/>
      <sheetName val="CERRILLOS EXENTO"/>
      <sheetName val="AT 2005 Reg"/>
      <sheetName val="A-RLI2005"/>
      <sheetName val="General Data"/>
      <sheetName val="Price"/>
      <sheetName val="cash flow"/>
      <sheetName val="PORTADA"/>
      <sheetName val="FCM"/>
      <sheetName val="anexo01"/>
      <sheetName val="Proyecciones"/>
      <sheetName val="DIAP RX-CMA-TOT"/>
      <sheetName val="ESTUDIO_HOSP_PABELLONES_FILTRO"/>
      <sheetName val="RESUMEN"/>
      <sheetName val="ER por Familias"/>
      <sheetName val="VENTAS"/>
      <sheetName val="RLI"/>
      <sheetName val="Sum. DCF"/>
      <sheetName val="Family Lookup Table"/>
      <sheetName val="Balance"/>
      <sheetName val="ANIM"/>
      <sheetName val="Precios de Nudo"/>
      <sheetName val="Bce Brasil"/>
      <sheetName val="BALANCE (BM)"/>
      <sheetName val="LBO"/>
      <sheetName val="Details"/>
      <sheetName val="Inicio Análisis Cuentas"/>
      <sheetName val="Calendario"/>
      <sheetName val="Dato"/>
      <sheetName val="XXXXXX0"/>
      <sheetName val="Icof"/>
      <sheetName val="act cons"/>
      <sheetName val="IBGS"/>
      <sheetName val="ALVXXL01"/>
      <sheetName val="Home"/>
      <sheetName val="Parametre"/>
      <sheetName val="Recursos_Comunes3"/>
      <sheetName val="Evolución_Siscel_TMC3"/>
      <sheetName val="Mantenimiento_v_1_3"/>
      <sheetName val="_Pto__Rico_v_13"/>
      <sheetName val="Siscel_v_2_03"/>
      <sheetName val="Mantenimiento_correctivo3"/>
      <sheetName val="_Chilev_2_3"/>
      <sheetName val="_Pto__Rico_v_2_3"/>
      <sheetName val="_Perú_v_2_3"/>
      <sheetName val="Evo_v_3_3"/>
      <sheetName val="Start_up_Argent3"/>
      <sheetName val="_Argentina_v_23"/>
      <sheetName val="_México_v_3_3"/>
      <sheetName val="_El_Salvador_v_3_3"/>
      <sheetName val="_Guatemala_v_33"/>
      <sheetName val="Evo_v_43"/>
      <sheetName val="_Chilev_33"/>
      <sheetName val="_Argentina_v_33"/>
      <sheetName val="_Perú_v_33"/>
      <sheetName val="_Pto__Rico_v_33"/>
      <sheetName val="Evo_v_53"/>
      <sheetName val="_Chilev_43"/>
      <sheetName val="_Argentina_v_43"/>
      <sheetName val="_Perú_v_43"/>
      <sheetName val="_México_v_43"/>
      <sheetName val="_El_Salvador_v_43"/>
      <sheetName val="_Guatemala_v_43"/>
      <sheetName val="_Pto__Rico_v_43"/>
      <sheetName val="_Chilev_53"/>
      <sheetName val="_Argentina_v_53"/>
      <sheetName val="_Perú_v_53"/>
      <sheetName val="_México_v_53"/>
      <sheetName val="_El_Salvador_v_53"/>
      <sheetName val="_Guatemala_v_53"/>
      <sheetName val="_Pto__Rico_v_53"/>
      <sheetName val="Total_recursos3"/>
      <sheetName val="por_semestres3"/>
      <sheetName val="Cuadro_PE3"/>
      <sheetName val="Tributario_A25_1_13"/>
      <sheetName val="Base_Datos3"/>
      <sheetName val="Bod__Stgo__Oct_3"/>
      <sheetName val="TASAS_E_INDICES-0k3"/>
      <sheetName val="Sheet1_(2)3"/>
      <sheetName val="Recursos_Comunes4"/>
      <sheetName val="Evolución_Siscel_TMC4"/>
      <sheetName val="Mantenimiento_v_1_4"/>
      <sheetName val="_Pto__Rico_v_14"/>
      <sheetName val="Siscel_v_2_04"/>
      <sheetName val="Mantenimiento_correctivo4"/>
      <sheetName val="_Chilev_2_4"/>
      <sheetName val="_Pto__Rico_v_2_4"/>
      <sheetName val="_Perú_v_2_4"/>
      <sheetName val="Evo_v_3_4"/>
      <sheetName val="Start_up_Argent4"/>
      <sheetName val="_Argentina_v_24"/>
      <sheetName val="_México_v_3_4"/>
      <sheetName val="_El_Salvador_v_3_4"/>
      <sheetName val="_Guatemala_v_34"/>
      <sheetName val="Evo_v_44"/>
      <sheetName val="_Chilev_34"/>
      <sheetName val="_Argentina_v_34"/>
      <sheetName val="_Perú_v_34"/>
      <sheetName val="_Pto__Rico_v_34"/>
      <sheetName val="Evo_v_54"/>
      <sheetName val="_Chilev_44"/>
      <sheetName val="_Argentina_v_44"/>
      <sheetName val="_Perú_v_44"/>
      <sheetName val="_México_v_44"/>
      <sheetName val="_El_Salvador_v_44"/>
      <sheetName val="_Guatemala_v_44"/>
      <sheetName val="_Pto__Rico_v_44"/>
      <sheetName val="_Chilev_54"/>
      <sheetName val="_Argentina_v_54"/>
      <sheetName val="_Perú_v_54"/>
      <sheetName val="_México_v_54"/>
      <sheetName val="_El_Salvador_v_54"/>
      <sheetName val="_Guatemala_v_54"/>
      <sheetName val="_Pto__Rico_v_54"/>
      <sheetName val="Total_recursos4"/>
      <sheetName val="por_semestres4"/>
      <sheetName val="Cuadro_PE4"/>
      <sheetName val="Tributario_A25_1_14"/>
      <sheetName val="Base_Datos4"/>
      <sheetName val="Bod__Stgo__Oct_4"/>
      <sheetName val="TASAS_E_INDICES-0k4"/>
      <sheetName val="Sheet1_(2)4"/>
      <sheetName val="Recursos_Comunes5"/>
      <sheetName val="Evolución_Siscel_TMC5"/>
      <sheetName val="Mantenimiento_v_1_5"/>
      <sheetName val="_Pto__Rico_v_15"/>
      <sheetName val="Siscel_v_2_05"/>
      <sheetName val="Mantenimiento_correctivo5"/>
      <sheetName val="_Chilev_2_5"/>
      <sheetName val="_Pto__Rico_v_2_5"/>
      <sheetName val="_Perú_v_2_5"/>
      <sheetName val="Evo_v_3_5"/>
      <sheetName val="Start_up_Argent5"/>
      <sheetName val="_Argentina_v_25"/>
      <sheetName val="_México_v_3_5"/>
      <sheetName val="_El_Salvador_v_3_5"/>
      <sheetName val="_Guatemala_v_35"/>
      <sheetName val="Evo_v_45"/>
      <sheetName val="_Chilev_35"/>
      <sheetName val="_Argentina_v_35"/>
      <sheetName val="_Perú_v_35"/>
      <sheetName val="_Pto__Rico_v_35"/>
      <sheetName val="Evo_v_55"/>
      <sheetName val="_Chilev_45"/>
      <sheetName val="_Argentina_v_45"/>
      <sheetName val="_Perú_v_45"/>
      <sheetName val="_México_v_45"/>
      <sheetName val="_El_Salvador_v_45"/>
      <sheetName val="_Guatemala_v_45"/>
      <sheetName val="_Pto__Rico_v_45"/>
      <sheetName val="_Chilev_55"/>
      <sheetName val="_Argentina_v_55"/>
      <sheetName val="_Perú_v_55"/>
      <sheetName val="_México_v_55"/>
      <sheetName val="_El_Salvador_v_55"/>
      <sheetName val="_Guatemala_v_55"/>
      <sheetName val="_Pto__Rico_v_55"/>
      <sheetName val="Total_recursos5"/>
      <sheetName val="por_semestres5"/>
      <sheetName val="Cuadro_PE5"/>
      <sheetName val="Tributario_A25_1_15"/>
      <sheetName val="Base_Datos5"/>
      <sheetName val="Bod__Stgo__Oct_5"/>
      <sheetName val="TASAS_E_INDICES-0k5"/>
      <sheetName val="Sheet1_(2)5"/>
      <sheetName val="Recursos_Comunes6"/>
      <sheetName val="Evolución_Siscel_TMC6"/>
      <sheetName val="Mantenimiento_v_1_6"/>
      <sheetName val="_Pto__Rico_v_16"/>
      <sheetName val="Siscel_v_2_06"/>
      <sheetName val="Mantenimiento_correctivo6"/>
      <sheetName val="_Chilev_2_6"/>
      <sheetName val="_Pto__Rico_v_2_6"/>
      <sheetName val="_Perú_v_2_6"/>
      <sheetName val="Evo_v_3_6"/>
      <sheetName val="Start_up_Argent6"/>
      <sheetName val="_Argentina_v_26"/>
      <sheetName val="_México_v_3_6"/>
      <sheetName val="_El_Salvador_v_3_6"/>
      <sheetName val="_Guatemala_v_36"/>
      <sheetName val="Evo_v_46"/>
      <sheetName val="_Chilev_36"/>
      <sheetName val="_Argentina_v_36"/>
      <sheetName val="_Perú_v_36"/>
      <sheetName val="_Pto__Rico_v_36"/>
      <sheetName val="Evo_v_56"/>
      <sheetName val="_Chilev_46"/>
      <sheetName val="_Argentina_v_46"/>
      <sheetName val="_Perú_v_46"/>
      <sheetName val="_México_v_46"/>
      <sheetName val="_El_Salvador_v_46"/>
      <sheetName val="_Guatemala_v_46"/>
      <sheetName val="_Pto__Rico_v_46"/>
      <sheetName val="_Chilev_56"/>
      <sheetName val="_Argentina_v_56"/>
      <sheetName val="_Perú_v_56"/>
      <sheetName val="_México_v_56"/>
      <sheetName val="_El_Salvador_v_56"/>
      <sheetName val="_Guatemala_v_56"/>
      <sheetName val="_Pto__Rico_v_56"/>
      <sheetName val="Total_recursos6"/>
      <sheetName val="por_semestres6"/>
      <sheetName val="Cuadro_PE6"/>
      <sheetName val="Tributario_A25_1_16"/>
      <sheetName val="Base_Datos6"/>
      <sheetName val="Bod__Stgo__Oct_6"/>
      <sheetName val="TASAS_E_INDICES-0k6"/>
      <sheetName val="Sheet1_(2)6"/>
      <sheetName val="Business_Plan_Siscel_v6_02"/>
      <sheetName val="Deferred Taxes BB 31.12.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6">
          <cell r="H6">
            <v>121</v>
          </cell>
        </row>
        <row r="7">
          <cell r="H7">
            <v>42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Income"/>
      <sheetName val="Income (Oxide)"/>
      <sheetName val="Income(Concentrado)"/>
      <sheetName val="Operating Statistics"/>
      <sheetName val="Inventory Roll"/>
      <sheetName val="Cost Summary"/>
      <sheetName val="Highlights"/>
      <sheetName val="Unit Cost"/>
      <sheetName val="Cost item Oxido"/>
      <sheetName val="Cost Item  Concentrate"/>
      <sheetName val="Cost Item"/>
      <sheetName val="Cost Import"/>
      <sheetName val="Producction Cost Summary"/>
      <sheetName val="YTD PERFORMANCE"/>
      <sheetName val="Variances"/>
      <sheetName val="BHP Flash"/>
      <sheetName val="FY Costs "/>
      <sheetName val="prod data"/>
      <sheetName val="kpi stats"/>
      <sheetName val="RTZ Flash"/>
      <sheetName val="Costos Planta"/>
      <sheetName val="Total"/>
      <sheetName val="Mine"/>
      <sheetName val="Mill"/>
      <sheetName val="Filter"/>
      <sheetName val="Port"/>
      <sheetName val="G&amp;A"/>
      <sheetName val="Other_Expenses"/>
      <sheetName val="Other_Exp_TR"/>
      <sheetName val="Oxide"/>
      <sheetName val="Data"/>
      <sheetName val="Data CS"/>
      <sheetName val="Winter Report"/>
      <sheetName val="Sheet1"/>
      <sheetName val="P&amp;L"/>
      <sheetName val="Print Macros"/>
      <sheetName val="Update Macros"/>
      <sheetName val="Mail Macros"/>
      <sheetName val="GroupReportPrintMacros"/>
      <sheetName val="PrintGroup1"/>
      <sheetName val="PrintGroup2"/>
      <sheetName val="BLCE PESOS"/>
      <sheetName val="Links"/>
      <sheetName val="Lead"/>
      <sheetName val="Producción ánodos"/>
      <sheetName val="DATOS"/>
      <sheetName val="A.I.E."/>
      <sheetName val="Income_(Oxide)"/>
      <sheetName val="Operating_Statistics"/>
      <sheetName val="Inventory_Roll"/>
      <sheetName val="Cost_Summary"/>
      <sheetName val="Unit_Cost"/>
      <sheetName val="Cost_item_Oxido"/>
      <sheetName val="Cost_Item__Concentrate"/>
      <sheetName val="Cost_Item"/>
      <sheetName val="Cost_Import"/>
      <sheetName val="Producction_Cost_Summary"/>
      <sheetName val="YTD_PERFORMANCE"/>
      <sheetName val="BHP_Flash"/>
      <sheetName val="FY_Costs_"/>
      <sheetName val="prod_data"/>
      <sheetName val="kpi_stats"/>
      <sheetName val="RTZ_Flash"/>
      <sheetName val="Costos_Planta"/>
      <sheetName val="Data_CS"/>
      <sheetName val="Winter_Report"/>
      <sheetName val="Print_Macros"/>
      <sheetName val="Update_Macros"/>
      <sheetName val="Mail_Macros"/>
      <sheetName val="BLCE_PESOS"/>
      <sheetName val="Producción_ánodos"/>
      <sheetName val="PLANTA"/>
    </sheetNames>
    <sheetDataSet>
      <sheetData sheetId="0">
        <row r="11">
          <cell r="A11" t="str">
            <v>Cash/Non-Cash</v>
          </cell>
        </row>
      </sheetData>
      <sheetData sheetId="1">
        <row r="11">
          <cell r="A11" t="str">
            <v>Cash/Non-Cash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1">
          <cell r="A11" t="str">
            <v>Cash/Non-Cash</v>
          </cell>
        </row>
      </sheetData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 "/>
      <sheetName val="RESUMEN"/>
      <sheetName val="PLANTA"/>
      <sheetName val="MUEBLES"/>
      <sheetName val="SOFTW"/>
      <sheetName val="EQUIPOS"/>
      <sheetName val="VEHICULOS"/>
      <sheetName val="BAJAS  EQ"/>
      <sheetName val="BAJAS SW"/>
      <sheetName val="BAJAS MU"/>
      <sheetName val="TRASPASO"/>
      <sheetName val="COMPRAS"/>
      <sheetName val="Producción ánodos"/>
      <sheetName val="Total"/>
    </sheetNames>
    <sheetDataSet>
      <sheetData sheetId="0" refreshError="1"/>
      <sheetData sheetId="1" refreshError="1"/>
      <sheetData sheetId="2">
        <row r="5">
          <cell r="Q5">
            <v>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BLCE PESOS"/>
      <sheetName val="Total"/>
      <sheetName val="PLANTA"/>
      <sheetName val="Links"/>
      <sheetName val="Lead"/>
    </sheetNames>
    <sheetDataSet>
      <sheetData sheetId="0">
        <row r="30">
          <cell r="E30">
            <v>2.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Total"/>
      <sheetName val="BLCE PESOS"/>
      <sheetName val="BALANCE"/>
      <sheetName val="CI e Bil"/>
      <sheetName val="Emel"/>
    </sheetNames>
    <sheetDataSet>
      <sheetData sheetId="0">
        <row r="26">
          <cell r="E26">
            <v>4.3999999999999997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Inicio Análisis Cuentas"/>
    </sheetNames>
    <sheetDataSet>
      <sheetData sheetId="0"/>
      <sheetData sheetId="1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.P. ENERGÍA"/>
      <sheetName val="DATOS"/>
      <sheetName val="BASES"/>
      <sheetName val="PRESENTACIÓN"/>
      <sheetName val="SIC"/>
      <sheetName val="PÉRDIDAS"/>
      <sheetName val="MATRICES "/>
      <sheetName val="TABLA"/>
      <sheetName val="GENERACION"/>
      <sheetName val="COLOCACION"/>
      <sheetName val="VENTAS NO CDEC"/>
      <sheetName val="VENTAS"/>
      <sheetName val="RAPEL"/>
      <sheetName val="CHAPO"/>
      <sheetName val="INVERNADA"/>
      <sheetName val="MAULE"/>
      <sheetName val="PEHUENCHE"/>
      <sheetName val="COLBUN"/>
      <sheetName val="LAJA"/>
      <sheetName val="Settings Area - Start Here"/>
      <sheetName val="ENTERPRISE Accounts"/>
      <sheetName val="LPSA Vac. Oct-2006 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A8">
            <v>0.0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 Area - Start Here"/>
      <sheetName val="ENTERPRISE Accounts"/>
    </sheetNames>
    <sheetDataSet>
      <sheetData sheetId="0"/>
      <sheetData sheetId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Administración"/>
      <sheetName val="Ingresos Financieros"/>
      <sheetName val="Gastos Financieros"/>
      <sheetName val="Corrección Monetaria"/>
      <sheetName val="Variación Cambio"/>
      <sheetName val="Impuesto Renta"/>
      <sheetName val="Settings Area - Start Here"/>
      <sheetName val="ENTERPRISE Accounts"/>
      <sheetName val="MATRICES "/>
      <sheetName val="BLCE PESOS"/>
      <sheetName val="Datos del Negocio"/>
      <sheetName val="Inicio Análisis Cuentas"/>
      <sheetName val="LPSA Vac. Oct-2006 "/>
      <sheetName val="rli"/>
      <sheetName val="Estres $ corrientes"/>
      <sheetName val="Total"/>
      <sheetName val="CLIENTE"/>
      <sheetName val="Precios de Nudo"/>
      <sheetName val="AF Tributario"/>
      <sheetName val="DATOS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 Area - Start Here"/>
      <sheetName val="CORPACC use only"/>
      <sheetName val="ENTERPRISE Accounts"/>
      <sheetName val="Required"/>
      <sheetName val="Timetable"/>
      <sheetName val="Visual Basic Modules"/>
      <sheetName val="IntroScreen"/>
      <sheetName val="HavingProblems"/>
      <sheetName val="SendingProformas"/>
      <sheetName val="Total"/>
      <sheetName val="Inicio Análisis Cuentas"/>
      <sheetName val="RLI"/>
      <sheetName val="MATRICES "/>
      <sheetName val="LPSA Vac. Oct-2006 "/>
      <sheetName val="LLEGADAS"/>
      <sheetName val="BLCE PESOS"/>
      <sheetName val="CLIENTE"/>
      <sheetName val="Gastos Administración"/>
      <sheetName val="Settings_Area_-_Start_Here"/>
      <sheetName val="CORPACC_use_only"/>
      <sheetName val="ENTERPRISE_Accounts"/>
      <sheetName val="Visual_Basic_Modules"/>
      <sheetName val="BLCE_PESOS"/>
      <sheetName val="LPSA_Vac__Oct-2006_"/>
      <sheetName val="Inicio_Análisis_Cuentas"/>
      <sheetName val="MATRICES_"/>
      <sheetName val="Settings_Area_-_Start_Here1"/>
      <sheetName val="CORPACC_use_only1"/>
      <sheetName val="ENTERPRISE_Accounts1"/>
      <sheetName val="Visual_Basic_Modules1"/>
      <sheetName val="BLCE_PESOS1"/>
      <sheetName val="LPSA_Vac__Oct-2006_1"/>
      <sheetName val="Inicio_Análisis_Cuentas1"/>
      <sheetName val="MATRICES_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2003"/>
      <sheetName val="at2002"/>
      <sheetName val="Mundo FUt"/>
      <sheetName val="Mundo"/>
      <sheetName val="Estres $ corrientes"/>
      <sheetName val="diciembre"/>
      <sheetName val="Mundo CPT 01.01.02"/>
      <sheetName val="cpi01012002"/>
      <sheetName val="datos"/>
      <sheetName val="Hoja1"/>
      <sheetName val="cpi muni"/>
      <sheetName val="cpi01012003"/>
      <sheetName val="Mundo CPT 01.01.03"/>
      <sheetName val="Mundo RLI"/>
      <sheetName val="rli"/>
      <sheetName val="2611001"/>
      <sheetName val="129"/>
      <sheetName val="CASTIGOS"/>
      <sheetName val="créditosdonaciones"/>
      <sheetName val="multas"/>
      <sheetName val="analisis"/>
      <sheetName val="datos f22"/>
      <sheetName val="ctctrfut122002"/>
      <sheetName val="castigos con respaldo"/>
      <sheetName val="faltantes de cartas"/>
      <sheetName val="BLCE PESOS"/>
      <sheetName val="Maestro"/>
      <sheetName val="Inicio Análisis Cuentas"/>
      <sheetName val="Gastos Administración"/>
      <sheetName val="MATRICES "/>
      <sheetName val="Settings Area - Start Here"/>
      <sheetName val="ENTERPRISE Accounts"/>
      <sheetName val="ACT-RES"/>
      <sheetName val="LPSA Vac. Oct-2006 "/>
      <sheetName val="Junio 2006"/>
      <sheetName val="Parámetros"/>
      <sheetName val="Base"/>
      <sheetName val="Mundo at2003"/>
      <sheetName val="ENERO 2004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ecedentes Sociedad"/>
      <sheetName val="Balance Dic-05"/>
      <sheetName val="Balance Junio-06"/>
      <sheetName val="RLI "/>
      <sheetName val="Diferidos "/>
      <sheetName val="CPI Inicial"/>
      <sheetName val="PAPELES"/>
      <sheetName val="Flota Fin 06-06"/>
      <sheetName val="Flota Trib 06-06"/>
      <sheetName val="CPI FINAL"/>
      <sheetName val="Tasa efectiva Rental"/>
      <sheetName val="FUNT"/>
      <sheetName val="FUT "/>
      <sheetName val="amortiz"/>
      <sheetName val="A.F. Fin 06-06 "/>
      <sheetName val="A.F. Trib 06-06"/>
      <sheetName val="3100"/>
      <sheetName val="400"/>
      <sheetName val="300"/>
      <sheetName val="6400_31122005_HIS"/>
      <sheetName val="CAPACFLO"/>
      <sheetName val=" AnexoOpDiv99"/>
      <sheetName val="98_Ar_Fu (T)"/>
      <sheetName val="98_Ar_Gr2"/>
      <sheetName val="98_Fu_Gr2"/>
      <sheetName val="Ar_Fu (T)"/>
      <sheetName val="Area_Gr2"/>
      <sheetName val="Funcion_Gr2"/>
      <sheetName val="Inicio Análisis Cue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3"/>
      <sheetName val="Junio 2006"/>
      <sheetName val="Settings Area - Start Here"/>
      <sheetName val="ENTERPRISE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 Fijo"/>
      <sheetName val="1-03"/>
      <sheetName val="2-03"/>
      <sheetName val="3-03"/>
      <sheetName val="4-03"/>
      <sheetName val="5-03"/>
      <sheetName val="6-03"/>
      <sheetName val="7-03"/>
      <sheetName val="8-03"/>
      <sheetName val="9-03"/>
      <sheetName val="10-03"/>
      <sheetName val="11-03"/>
      <sheetName val="12-03"/>
      <sheetName val="1-04"/>
      <sheetName val="Settings Area - Start Here"/>
      <sheetName val="ENTERPRISE Accounts"/>
      <sheetName val="iva credito_ABRIL"/>
      <sheetName val="Total"/>
      <sheetName val="BLCE PESOS"/>
      <sheetName val="Maestro"/>
      <sheetName val="Links"/>
      <sheetName val="Lead"/>
      <sheetName val="Inicio Análisis Cuentas"/>
      <sheetName val="Gastos Administración"/>
      <sheetName val="MATRICES "/>
      <sheetName val="Junio 2006"/>
      <sheetName val="Hoja1"/>
      <sheetName val="MACRO"/>
      <sheetName val="Ej. 3 Auditoría al Remanente"/>
      <sheetName val="Estres $ corrientes"/>
      <sheetName val="Activo_Fijo"/>
      <sheetName val="Settings_Area_-_Start_Here"/>
      <sheetName val="ENTERPRISE_Accounts"/>
      <sheetName val="iva_credito_ABRIL"/>
      <sheetName val="BLCE_PESOS"/>
      <sheetName val="Inicio_Análisis_Cuentas"/>
      <sheetName val="Gastos_Administración"/>
      <sheetName val="FUT "/>
      <sheetName val="LPSA Vac. Oct-2006 "/>
      <sheetName val="CPM-BCSA-03"/>
      <sheetName val="Diferidos"/>
      <sheetName val="Analysis"/>
      <sheetName val="MAC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-97"/>
      <sheetName val="ENE-98"/>
      <sheetName val="FEB-98"/>
      <sheetName val="MAR-98"/>
      <sheetName val="MAY-98"/>
      <sheetName val="21504101"/>
      <sheetName val="Estres $ corrientes"/>
      <sheetName val="MENU"/>
      <sheetName val="DATOS"/>
      <sheetName val="VM"/>
    </sheetNames>
    <sheetDataSet>
      <sheetData sheetId="0">
        <row r="1">
          <cell r="A1" t="str">
            <v>FUND. REFIMET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 Fijo"/>
      <sheetName val="1-03"/>
      <sheetName val="2-03"/>
      <sheetName val="3-03"/>
      <sheetName val="4-03"/>
      <sheetName val="5-03"/>
      <sheetName val="6-03"/>
      <sheetName val="7-03"/>
      <sheetName val="8-03"/>
      <sheetName val="9-03"/>
      <sheetName val="10-03"/>
      <sheetName val="11-03"/>
      <sheetName val="12-03"/>
      <sheetName val="1-04"/>
      <sheetName val="Gastos Administración"/>
      <sheetName val="Junio 2006"/>
      <sheetName val="Settings Area - Start Here"/>
      <sheetName val="ENTERPRISE Accounts"/>
      <sheetName val="Estres $ corrien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TSUBSHI"/>
      <sheetName val="SUMMARY ALL DEBTORS - LDB"/>
      <sheetName val="SUMMARY ALL DEBTORS -RTB"/>
      <sheetName val="DIC-97"/>
    </sheetNames>
    <definedNames>
      <definedName name="menu_opcione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S1"/>
      <sheetName val="Estres $ corrientes"/>
      <sheetName val="DATOS"/>
      <sheetName val="Gastos Administración"/>
      <sheetName val="DIC-97"/>
      <sheetName val="MENU"/>
      <sheetName val="MATRICES "/>
      <sheetName val="Base"/>
      <sheetName val="MbookQ"/>
      <sheetName val="MbookY"/>
      <sheetName val="Gasto Real"/>
      <sheetName val="Settings Area - Start Here"/>
      <sheetName val="ENTERPRISE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Non cash Bud"/>
      <sheetName val="Cost Import"/>
      <sheetName val="Cost Summary"/>
      <sheetName val="Total"/>
      <sheetName val="Mine"/>
      <sheetName val="Los Colorados"/>
      <sheetName val="Laguna Seca"/>
      <sheetName val="Filter"/>
      <sheetName val="Port"/>
      <sheetName val="G&amp;A"/>
      <sheetName val="Oxide"/>
      <sheetName val="Print Macros"/>
      <sheetName val="Update Macros"/>
      <sheetName val="Mail Macros"/>
      <sheetName val="Group Report Print Macros"/>
      <sheetName val="PrintGroup1"/>
      <sheetName val="PrintGroup2"/>
      <sheetName val="Settings Area - Start Here"/>
      <sheetName val="ENTERPRISE Accounts"/>
      <sheetName val="Rep. C.Monet."/>
      <sheetName val="Costos_6400_062003_Preliminar D"/>
      <sheetName val="Portada "/>
      <sheetName val="Eq Oficina (2)"/>
      <sheetName val="Datos"/>
      <sheetName val="Año 2006"/>
      <sheetName val="MITSUBSHI"/>
      <sheetName val="Actual (month)"/>
      <sheetName val="Sales and Volumes"/>
      <sheetName val="Gasto Real"/>
      <sheetName val="KEY"/>
      <sheetName val="Cash Flow"/>
      <sheetName val="VAR"/>
      <sheetName val="DIC-97"/>
      <sheetName val="LPSA Vac. Oct-2006 "/>
      <sheetName val="balancete"/>
      <sheetName val="Sintesis CLP"/>
      <sheetName val="Inicio"/>
      <sheetName val="A PARAMETROS"/>
      <sheetName val="Index"/>
      <sheetName val="RATIOS hors amort."/>
      <sheetName val="Estres $ corrientes"/>
      <sheetName val="ALVXXL01"/>
      <sheetName val="CLIENTE"/>
      <sheetName val="monthly data"/>
      <sheetName val="quarter data"/>
      <sheetName val="YTD data"/>
      <sheetName val="Dates"/>
      <sheetName val="Definiciones"/>
      <sheetName val="Moneda Ext Activo"/>
      <sheetName val="Balance"/>
      <sheetName val="MENU"/>
      <sheetName val="IAS38-Cuadros"/>
    </sheetNames>
    <definedNames>
      <definedName name="mmpesos"/>
      <definedName name="mpesos"/>
      <definedName name="pesos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AII-2 CM CPI"/>
      <sheetName val="AII-3 Prov."/>
      <sheetName val="AII-4 Leasing"/>
      <sheetName val="AII-5 I. Dif."/>
      <sheetName val="AII- PPM"/>
      <sheetName val="AII- Multas"/>
      <sheetName val="T0"/>
      <sheetName val="T1"/>
      <sheetName val="T2"/>
      <sheetName val="Inicio Análisis Cuentas"/>
      <sheetName val="RLI"/>
      <sheetName val="PRINT"/>
      <sheetName val="DIC-97"/>
      <sheetName val="BALANCE"/>
      <sheetName val="AFEInt"/>
      <sheetName val="Prov. Sant. Investment 30.06"/>
      <sheetName val="CI e Bil"/>
      <sheetName val="Total"/>
      <sheetName val="DATOS"/>
      <sheetName val="MP"/>
      <sheetName val="Tabla Amortiz Edeka 40 cuotas"/>
      <sheetName val="Hoja1"/>
      <sheetName val="Rep. C.Monet."/>
      <sheetName val="BLCE PESOS"/>
      <sheetName val="Parametros"/>
      <sheetName val="Links"/>
      <sheetName val="Lead"/>
      <sheetName val="ALVXXL01"/>
      <sheetName val="(A) RLI DEF AL 28.02.2002"/>
      <sheetName val="RLI 2009"/>
      <sheetName val="CPT 2009"/>
      <sheetName val="2009 MBM"/>
      <sheetName val="RLI Dolar 2009"/>
      <sheetName val="RLI Dolar 2010"/>
      <sheetName val="CPI dolar"/>
      <sheetName val="balance financiero 2010"/>
      <sheetName val="EDI 0.1 "/>
      <sheetName val="Provisiones varias .O.01-3"/>
      <sheetName val="VNR (2)"/>
      <sheetName val="Ingresos anticipados"/>
      <sheetName val="IAs "/>
      <sheetName val="Ajustes"/>
      <sheetName val="DIFERIDOS "/>
      <sheetName val="RLIComparativa"/>
      <sheetName val="DIFERIDOS 0.02"/>
      <sheetName val="Tasa Efectiva"/>
      <sheetName val=" Cta Resultado EDI"/>
      <sheetName val="Hoja2"/>
      <sheetName val="EMV"/>
      <sheetName val="Impto renta 0.3"/>
      <sheetName val="Mayor ctas resultado Impto"/>
      <sheetName val="Prov. Varias"/>
      <sheetName val="VNR"/>
      <sheetName val="Seguros anticipados"/>
      <sheetName val="Bono negociación"/>
      <sheetName val="Impto diferido 0.0"/>
      <sheetName val="Mayor act impto dif"/>
      <sheetName val="Mayor pas impto dif"/>
      <sheetName val="Act. Fijo pesos"/>
      <sheetName val="Act. Fijo dolar"/>
      <sheetName val="Gastos rechazados O.2"/>
      <sheetName val="CIF O.01-5"/>
      <sheetName val="InputArea"/>
      <sheetName val="Estres $ corrientes"/>
    </sheetNames>
    <definedNames>
      <definedName name="Módulo2.imprimirlongterm"/>
    </definedNames>
    <sheetDataSet>
      <sheetData sheetId="0">
        <row r="16">
          <cell r="D16" t="str">
            <v>SANTANDER INVESTMENT CHILE S.A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TER2"/>
      <sheetName val="DATOS"/>
      <sheetName val="Inicio"/>
      <sheetName val="DIC-97"/>
      <sheetName val="Rep. C.Monet."/>
      <sheetName val="PRINT"/>
      <sheetName val="CIF"/>
      <sheetName val="A PARAMETROS"/>
      <sheetName val="BALANCE"/>
      <sheetName val="Gasto Real"/>
      <sheetName val="Cash Flow"/>
      <sheetName val="Settings Area - Start Here"/>
      <sheetName val="ENTERPRISE Accounts"/>
      <sheetName val="VAR"/>
      <sheetName val="Junio 2006"/>
      <sheetName val="CM"/>
      <sheetName val="Estres $ corrientes"/>
      <sheetName val="Total"/>
      <sheetName val="Base"/>
      <sheetName val="MATRICES "/>
      <sheetName val="Detalle inicial"/>
      <sheetName val="EEFFComparativo"/>
      <sheetName val="CompMensual"/>
      <sheetName val="Maestro"/>
      <sheetName val="BLCE PESOS"/>
      <sheetName val="graphdialog"/>
      <sheetName val="Scenarios"/>
      <sheetName val="Gastos Administr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AII-2 CM CPI"/>
      <sheetName val="AII-3 Prov."/>
      <sheetName val="AII-4 Leasing"/>
      <sheetName val="AII-5 I. Dif."/>
      <sheetName val="AII- PPM"/>
      <sheetName val="AII- Multas"/>
      <sheetName val="T0"/>
      <sheetName val="T1"/>
      <sheetName val="T2"/>
      <sheetName val="CI e Bil"/>
      <sheetName val="Monto a Cubrir"/>
    </sheetNames>
    <sheetDataSet>
      <sheetData sheetId="0">
        <row r="16">
          <cell r="D16" t="str">
            <v>SANTANDER INVESTMENT CHILE S.A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DATOS"/>
      <sheetName val="RLI_1104"/>
      <sheetName val="CPI_1104"/>
      <sheetName val="FUT_1104"/>
      <sheetName val="PegarDetalle"/>
      <sheetName val="Prod_porCuenta"/>
      <sheetName val="DEPOSITOS"/>
      <sheetName val="Parametros"/>
      <sheetName val="ACTIVO FIJO TRIBUTARIO 2005"/>
      <sheetName val="flujo_ind_cons"/>
      <sheetName val="BAse"/>
      <sheetName val="ACTIVO FIJOS"/>
      <sheetName val="Detail"/>
      <sheetName val="Bce. - FOL 12.2000"/>
      <sheetName val="RLI 2006"/>
      <sheetName val="papeles"/>
      <sheetName val="98_Ar_Fu (T)"/>
      <sheetName val="98_Ar_Gr2"/>
      <sheetName val="98_Fu_Gr2"/>
      <sheetName val="Ar_Fu (T)"/>
      <sheetName val="Area_Gr2"/>
      <sheetName val="Funcion_Gr2"/>
      <sheetName val="CAPACFLO"/>
      <sheetName val="IPC-C.M."/>
      <sheetName val="Income St"/>
      <sheetName val="Main Parameters"/>
      <sheetName val="PLAN ESTRATEGICO CONSOLIDADO"/>
      <sheetName val="COLETOR"/>
      <sheetName val="GA US GAAP"/>
      <sheetName val="IA US GAAP"/>
      <sheetName val="TA US GAAP"/>
      <sheetName val="Efficiency"/>
      <sheetName val=" AnexoOpDiv99"/>
      <sheetName val="GRAFICO COMPARATIVA PARQUE"/>
      <sheetName val="Res. Total mes"/>
      <sheetName val="GG VLC"/>
      <sheetName val="Flujo por margen"/>
      <sheetName val="Flujo por acumulado"/>
      <sheetName val="Budget Data"/>
      <sheetName val="Revenue"/>
      <sheetName val="eerr aqua"/>
      <sheetName val="CC CSC"/>
      <sheetName val="GA SyS"/>
      <sheetName val="IA SyS"/>
      <sheetName val="TA SyS"/>
      <sheetName val="Selection"/>
      <sheetName val="CONDI-CITIGCB"/>
      <sheetName val="Cash Flow"/>
      <sheetName val="IS DN"/>
      <sheetName val="Assumptions Balance Sheet"/>
      <sheetName val="Inicio"/>
      <sheetName val="IQU DCF"/>
      <sheetName val="Diferidos"/>
      <sheetName val="Câmbio - 97"/>
      <sheetName val="FMLSA Sept. 2006"/>
      <sheetName val="Notas"/>
      <sheetName val="CPM-BCSA-03"/>
      <sheetName val="AF Tributario"/>
      <sheetName val="ACT-RES"/>
      <sheetName val="PPM actualizados"/>
      <sheetName val="Base Datos"/>
      <sheetName val="Tributario_A25_1.1"/>
      <sheetName val="06 Agosto"/>
      <sheetName val="PROGRAMA"/>
      <sheetName val="RES_FAM"/>
      <sheetName val="Links"/>
      <sheetName val="Lead"/>
      <sheetName val="201"/>
      <sheetName val="Obras Macro"/>
      <sheetName val="I.Dif."/>
      <sheetName val="Tratos"/>
      <sheetName val="BALANCE (BM)"/>
      <sheetName val="Precios"/>
      <sheetName val="Tabla Inversiones"/>
      <sheetName val="P P Financieros"/>
      <sheetName val="Tipo"/>
      <sheetName val="INDICES"/>
    </sheetNames>
    <sheetDataSet>
      <sheetData sheetId="0">
        <row r="6">
          <cell r="A6" t="str">
            <v>Saldo Según Mayor al 31.Dic.2000</v>
          </cell>
        </row>
        <row r="25">
          <cell r="E25">
            <v>4.7E-2</v>
          </cell>
        </row>
        <row r="26">
          <cell r="E26">
            <v>4.3999999999999997E-2</v>
          </cell>
        </row>
        <row r="29">
          <cell r="E29">
            <v>2.9000000000000001E-2</v>
          </cell>
        </row>
        <row r="30">
          <cell r="E30">
            <v>2.4E-2</v>
          </cell>
        </row>
        <row r="32">
          <cell r="E32">
            <v>0.02</v>
          </cell>
        </row>
        <row r="35">
          <cell r="E35">
            <v>8.9999999999999993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CI e Bil"/>
    </sheetNames>
    <sheetDataSet>
      <sheetData sheetId="0"/>
      <sheetData sheetId="1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Tabla Amortiz Edeka 40 cuotas"/>
      <sheetName val="Total"/>
      <sheetName val="Inicio"/>
      <sheetName val="Análisis 2001"/>
      <sheetName val="INFCOMPC"/>
      <sheetName val="(A) RLI DEF AL 28.02.2002"/>
      <sheetName val="CLIENTE"/>
      <sheetName val="Tabla"/>
      <sheetName val="BALANCE"/>
      <sheetName val="Sales and Volumes"/>
      <sheetName val="Det_AP"/>
      <sheetName val="Data Gráficos"/>
      <sheetName val="TODOS"/>
      <sheetName val="Monto a Cubrir"/>
      <sheetName val="PRINT"/>
      <sheetName val="PROVI"/>
      <sheetName val="fmlsa-ee"/>
      <sheetName val="BALANCE CLASIFICADO"/>
      <sheetName val="Deducc"/>
      <sheetName val="Gtovta"/>
      <sheetName val="Bce Tributario  (2)"/>
      <sheetName val="PLAN DE CUENTAS"/>
      <sheetName val="DATOS"/>
      <sheetName val="Antecedentes del Cliente"/>
      <sheetName val="InputArea"/>
      <sheetName val="Precios"/>
      <sheetName val="BLCE PESOS"/>
      <sheetName val="balancete"/>
      <sheetName val="Análisis_2001"/>
      <sheetName val="Tabla_Amortiz_Edeka_40_cuotas"/>
      <sheetName val="(A)_RLI_DEF_AL_28_02_2002"/>
      <sheetName val="BALANCE_CLASIFICADO"/>
      <sheetName val="Bce_Tributario__(2)"/>
      <sheetName val="2001"/>
      <sheetName val="Act fijo tributario pehuenche"/>
      <sheetName val="CERRILLOS EXENTO"/>
      <sheetName val="AFEInt"/>
      <sheetName val="ALVXXL01"/>
      <sheetName val="Noviembre 2003"/>
      <sheetName val="res_camino"/>
      <sheetName val="CI e Bil"/>
      <sheetName val="Rep. C.Monet."/>
      <sheetName val="FMLSA Agosto 2006"/>
      <sheetName val="Año 2006"/>
      <sheetName val="Análisis_20011"/>
      <sheetName val="Tabla_Amortiz_Edeka_40_cuotas1"/>
      <sheetName val="(A)_RLI_DEF_AL_28_02_20021"/>
      <sheetName val="Data_Gráficos"/>
      <sheetName val="Sales_and_Volumes"/>
      <sheetName val="Monto_a_Cubrir"/>
      <sheetName val="PLAN_DE_CUENTAS"/>
      <sheetName val="BALANCE_CLASIFICADO1"/>
      <sheetName val="Bce_Tributario__(2)1"/>
      <sheetName val="BLCE_PESOS"/>
      <sheetName val="CI_e_Bil"/>
      <sheetName val="Act_fijo_tributario_pehuenche"/>
      <sheetName val="Antecedentes_del_Cliente"/>
      <sheetName val="Análisis_20012"/>
      <sheetName val="Tabla_Amortiz_Edeka_40_cuotas2"/>
      <sheetName val="(A)_RLI_DEF_AL_28_02_20022"/>
      <sheetName val="Data_Gráficos1"/>
      <sheetName val="Sales_and_Volumes1"/>
      <sheetName val="Monto_a_Cubrir1"/>
      <sheetName val="PLAN_DE_CUENTAS1"/>
      <sheetName val="BALANCE_CLASIFICADO2"/>
      <sheetName val="Bce_Tributario__(2)2"/>
      <sheetName val="BLCE_PESOS1"/>
      <sheetName val="CI_e_Bil1"/>
      <sheetName val="Act_fijo_tributario_pehuenche1"/>
      <sheetName val="Antecedentes_del_Cliente1"/>
      <sheetName val="AI-7 Multas"/>
      <sheetName val="Datos12"/>
      <sheetName val="ANIM"/>
      <sheetName val="NS1"/>
      <sheetName val="Análisis_20013"/>
      <sheetName val="Tabla_Amortiz_Edeka_40_cuotas3"/>
      <sheetName val="(A)_RLI_DEF_AL_28_02_20023"/>
      <sheetName val="BALANCE_CLASIFICADO3"/>
      <sheetName val="Bce_Tributario__(2)3"/>
      <sheetName val="Análisis_20014"/>
      <sheetName val="Tabla_Amortiz_Edeka_40_cuotas4"/>
      <sheetName val="(A)_RLI_DEF_AL_28_02_20024"/>
      <sheetName val="BALANCE_CLASIFICADO4"/>
      <sheetName val="Bce_Tributario__(2)4"/>
      <sheetName val="Tabla_Amortiz_Edeka_40_cuotas5"/>
      <sheetName val="Análisis_20015"/>
      <sheetName val="(A)_RLI_DEF_AL_28_02_20025"/>
      <sheetName val="BALANCE_CLASIFICADO5"/>
      <sheetName val="Bce_Tributario__(2)5"/>
      <sheetName val="Tabla_Amortiz_Edeka_40_cuotas6"/>
      <sheetName val="Análisis_20016"/>
      <sheetName val="(A)_RLI_DEF_AL_28_02_20026"/>
      <sheetName val="BALANCE_CLASIFICADO6"/>
      <sheetName val="Bce_Tributario__(2)6"/>
      <sheetName val="Sales_and_Volumes2"/>
      <sheetName val="Data_Gráficos2"/>
      <sheetName val="Monto_a_Cubrir2"/>
      <sheetName val="122110_Software"/>
      <sheetName val="Notas_Viña"/>
      <sheetName val="ajustes IFRS"/>
      <sheetName val="RLI AT 98"/>
      <sheetName val="DIC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 03"/>
      <sheetName val="Mar 03"/>
      <sheetName val="Abr 03"/>
      <sheetName val="May 03"/>
      <sheetName val="Jun 03"/>
      <sheetName val="Jul 03 "/>
      <sheetName val="Ago 03"/>
      <sheetName val="Sep 03"/>
      <sheetName val="Oct 03"/>
      <sheetName val="Nov 03"/>
      <sheetName val="Dic 03"/>
      <sheetName val="Ene 04"/>
      <sheetName val="Feb 04"/>
      <sheetName val="Mar 04"/>
      <sheetName val="Abr 04"/>
      <sheetName val="May 04"/>
      <sheetName val="Jun 04"/>
      <sheetName val="Jul 04 "/>
      <sheetName val="Ago 04"/>
      <sheetName val="Sep 04"/>
      <sheetName val="Oct 04"/>
      <sheetName val="Nov 04"/>
      <sheetName val="Dic 04"/>
      <sheetName val="Ene 05"/>
      <sheetName val="Tabla Amortiz Edeka 40 cuotas"/>
      <sheetName val="Tabla Amortiz Valyco II 40 cuot"/>
      <sheetName val="Tabla Amortiz Edeka 120 cuotas"/>
      <sheetName val="Tabla amortiz Valyco II 120 cuo"/>
      <sheetName val="PLAN DE CUENTAS"/>
      <sheetName val="Inic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ubre_2003"/>
      <sheetName val="Gráfico_Octubre"/>
      <sheetName val="Noviembre_2003"/>
      <sheetName val="Gráfico_Noviembre"/>
      <sheetName val="Diciembre_2003"/>
      <sheetName val="Gráfico_Diciembre"/>
      <sheetName val="GUIAS OCTUBRE 2003"/>
      <sheetName val="400 OCTUBRE Grafico 2003"/>
      <sheetName val="Hoja1"/>
      <sheetName val="PLAN DE CUENTA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AII-2 CM CPI"/>
      <sheetName val="AII-3 Prov."/>
      <sheetName val="AII-4 Leasing"/>
      <sheetName val="AII-5 I. Dif."/>
      <sheetName val="AII- PPM"/>
      <sheetName val="AII- Multas"/>
      <sheetName val="T0"/>
      <sheetName val="T1"/>
      <sheetName val="T2"/>
      <sheetName val="RLI"/>
      <sheetName val="Inicio Análisis Cuentas"/>
      <sheetName val="CI e Bil"/>
      <sheetName val="DIC-97"/>
      <sheetName val="DATOS"/>
      <sheetName val="BALANCE"/>
      <sheetName val="MP"/>
      <sheetName val="PRINT"/>
      <sheetName val="Prov. Sant. Investment 30.06"/>
      <sheetName val="ALVXXL01"/>
      <sheetName val="BLCE PESOS"/>
      <sheetName val="Total"/>
      <sheetName val="(A) RLI DEF AL 28.02.2002"/>
      <sheetName val="Tabla Amortiz Edeka 40 cuotas"/>
      <sheetName val="Hoja1"/>
      <sheetName val="InputArea"/>
      <sheetName val="Rep. C.Monet."/>
      <sheetName val="RLI 2009"/>
      <sheetName val="CPT 2009"/>
      <sheetName val="2009 MBM"/>
      <sheetName val="RLI Dolar 2009"/>
      <sheetName val="RLI Dolar 2010"/>
      <sheetName val="CPI dolar"/>
      <sheetName val="balance financiero 2010"/>
      <sheetName val="EDI 0.1 "/>
      <sheetName val="Provisiones varias .O.01-3"/>
      <sheetName val="VNR (2)"/>
      <sheetName val="Ingresos anticipados"/>
      <sheetName val="IAs "/>
      <sheetName val="Ajustes"/>
      <sheetName val="DIFERIDOS "/>
      <sheetName val="RLIComparativa"/>
      <sheetName val="DIFERIDOS 0.02"/>
      <sheetName val="Tasa Efectiva"/>
      <sheetName val=" Cta Resultado EDI"/>
      <sheetName val="Hoja2"/>
      <sheetName val="EMV"/>
      <sheetName val="Impto renta 0.3"/>
      <sheetName val="Mayor ctas resultado Impto"/>
      <sheetName val="Prov. Varias"/>
      <sheetName val="VNR"/>
      <sheetName val="Seguros anticipados"/>
      <sheetName val="Bono negociación"/>
      <sheetName val="Impto diferido 0.0"/>
      <sheetName val="Mayor act impto dif"/>
      <sheetName val="Mayor pas impto dif"/>
      <sheetName val="Act. Fijo pesos"/>
      <sheetName val="Act. Fijo dolar"/>
      <sheetName val="Gastos rechazados O.2"/>
      <sheetName val="CIF O.01-5"/>
      <sheetName val="Parametros"/>
      <sheetName val="Links"/>
      <sheetName val="Lead"/>
      <sheetName val="Estres $ corrientes"/>
      <sheetName val="Monto a Cubrir"/>
      <sheetName val="AFEInt"/>
      <sheetName val="balancete"/>
    </sheetNames>
    <sheetDataSet>
      <sheetData sheetId="0">
        <row r="16">
          <cell r="D16" t="str">
            <v>SANTANDER INVESTMENT CHILE S.A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 97"/>
      <sheetName val="SEGUROS AUTO"/>
      <sheetName val="GASTOS RECHAZADOS"/>
      <sheetName val="for 22"/>
      <sheetName val="PPMVAR"/>
      <sheetName val="RLI AT 98"/>
      <sheetName val="AT99"/>
      <sheetName val="FUT98"/>
      <sheetName val="AT2000"/>
      <sheetName val="Diferidos"/>
      <sheetName val="Diferidos (2)"/>
      <sheetName val="C.MKP"/>
      <sheetName val="KPT"/>
      <sheetName val="form22"/>
      <sheetName val="Inicio"/>
      <sheetName val="Act fijo tributario pehuenche"/>
      <sheetName val="FMLSA Agosto 2006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I AT 98"/>
      <sheetName val="FUT 97"/>
      <sheetName val="SEGUROS AUTO"/>
      <sheetName val="GASTOS RECHAZADOS"/>
      <sheetName val="for 22"/>
      <sheetName val="PPMVAR"/>
      <sheetName val="AT99"/>
      <sheetName val="FUT98"/>
      <sheetName val="AT2000"/>
      <sheetName val="Diferidos"/>
      <sheetName val="Diferidos (2)"/>
      <sheetName val="C.MKP"/>
      <sheetName val="KPT"/>
      <sheetName val="form22"/>
      <sheetName val="Act fijo tributario pehuenche"/>
      <sheetName val="Hoja1"/>
      <sheetName val="COL_FSV"/>
      <sheetName val="Mac Graw-Hill declaración 2000"/>
      <sheetName val="FMLSA Agosto 2006"/>
      <sheetName val="Oxide"/>
      <sheetName val="Inicio Análisis Cuentas"/>
      <sheetName val="BLSDATA"/>
      <sheetName val="Total"/>
      <sheetName val="Tabla Amortiz Edeka 40 cuo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xide"/>
      <sheetName val="Inicio"/>
      <sheetName val="Hoja1"/>
      <sheetName val="Indice"/>
      <sheetName val="RLI AT 98"/>
      <sheetName val="FMLSA Agosto 2006"/>
      <sheetName val="Act fijo tributario pehuen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 Año 2006 (2) ACTUALIZ."/>
      <sheetName val="Año 2006"/>
      <sheetName val="Saldo Dic. 2005"/>
      <sheetName val="Saldo Año 2006"/>
      <sheetName val="MAR"/>
      <sheetName val="Oxide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CMTO-PENDIENTES"/>
      <sheetName val="VCMTO-PAGO_ING DIFERENCIAS"/>
      <sheetName val="VCMTO-PAGO_ING"/>
      <sheetName val="PAGOSING MES"/>
      <sheetName val="VCMTO_MUT_EXT"/>
      <sheetName val="PAGO MUT. EXTERNAS MES"/>
      <sheetName val="RLI AT 98"/>
      <sheetName val="Oxide"/>
      <sheetName val="FeCr"/>
      <sheetName val="MAR"/>
      <sheetName val="Act fijo tributario pehuenche"/>
      <sheetName val="Nota"/>
      <sheetName val="pagos morosos"/>
      <sheetName val="DATOS"/>
      <sheetName val="CERRILLOS EXENTO"/>
      <sheetName val="COL_FSV"/>
    </sheetNames>
    <sheetDataSet>
      <sheetData sheetId="0"/>
      <sheetData sheetId="1"/>
      <sheetData sheetId="2"/>
      <sheetData sheetId="3">
        <row r="4">
          <cell r="A4" t="str">
            <v>198811-0011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"/>
      <sheetName val="Disponible"/>
      <sheetName val="Depositos a Plazo"/>
      <sheetName val="Deudores por Ventas"/>
      <sheetName val="Doctos por Cobrar"/>
      <sheetName val="Deudores Varios"/>
      <sheetName val="Dctos y ctasxcobrar EERR"/>
      <sheetName val="Existencias"/>
      <sheetName val="Impuestos por Recuperar"/>
      <sheetName val="Gastos Anticipados"/>
      <sheetName val="Impuestos Dif."/>
      <sheetName val="Otros Activos Circ."/>
      <sheetName val="Intereses Dif. C. Plazo"/>
      <sheetName val="Activo Fijo"/>
      <sheetName val="Inversiones"/>
      <sheetName val="Deudores a L.Plazo"/>
      <sheetName val="Impto Difer.L.Plazo"/>
      <sheetName val="Intangibles"/>
      <sheetName val="Amortizaciones"/>
      <sheetName val="Interes Dif. Largo Pl."/>
      <sheetName val="Bancos Corto Plazo"/>
      <sheetName val="Cuentas por Pagar"/>
      <sheetName val="Documentos por Pagar"/>
      <sheetName val="Acreedores Varios"/>
      <sheetName val="Leasing Corto Plazo"/>
      <sheetName val="Provisiones"/>
      <sheetName val="Retenciones"/>
      <sheetName val="Ingr.Perc.x adelant."/>
      <sheetName val="Deuda Largo Plazo"/>
      <sheetName val="Impto Difer.L.Plazo Pas"/>
      <sheetName val="23000000 Patrimonio"/>
      <sheetName val="IMPTO.DIFER"/>
      <sheetName val="R.L.I.SOMOL"/>
      <sheetName val="INDICES"/>
    </sheetNames>
    <sheetDataSet>
      <sheetData sheetId="0" refreshError="1">
        <row r="4">
          <cell r="A4">
            <v>37560</v>
          </cell>
        </row>
        <row r="27">
          <cell r="E27">
            <v>2.5999999999999999E-2</v>
          </cell>
        </row>
        <row r="28">
          <cell r="E28">
            <v>2.5999999999999999E-2</v>
          </cell>
        </row>
        <row r="31">
          <cell r="E31">
            <v>1.4999999999999999E-2</v>
          </cell>
        </row>
        <row r="33">
          <cell r="E33">
            <v>1.2E-2</v>
          </cell>
        </row>
        <row r="34">
          <cell r="E34">
            <v>8.0000000000000002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entos"/>
      <sheetName val="Plan de Cuentas"/>
      <sheetName val="Centros de Costos"/>
      <sheetName val="Item de Gastos"/>
      <sheetName val="Listado de Personal"/>
      <sheetName val="N°Amex"/>
      <sheetName val="Cálculos"/>
      <sheetName val="Gastos"/>
      <sheetName val="Control de Mano de Obra"/>
      <sheetName val="Celulares"/>
      <sheetName val="Hoja1"/>
      <sheetName val="Mastercard no Vigentes"/>
      <sheetName val="COL_FSV"/>
      <sheetName val="PAGOSING MES"/>
      <sheetName val="CERRILLOS EXENTO"/>
      <sheetName val="Período"/>
      <sheetName val="Bce Tributario  (2)"/>
      <sheetName val="FeCr"/>
      <sheetName val="Oxide"/>
      <sheetName val="Inicio"/>
      <sheetName val="Balance"/>
      <sheetName val="RLI AT 98"/>
      <sheetName val="Sales and Volumes"/>
      <sheetName val="DATOS"/>
      <sheetName val="2 EE-RR2003"/>
      <sheetName val="Ap_Pas"/>
      <sheetName val="Año 2006"/>
      <sheetName val="Setup &amp; Instructions"/>
      <sheetName val="Informe CM Angel"/>
      <sheetName val="3100"/>
      <sheetName val="CPM-BCSA-03"/>
      <sheetName val="parametros"/>
      <sheetName val="PACU"/>
      <sheetName val="PHReex"/>
      <sheetName val="RAcu"/>
      <sheetName val="RH"/>
      <sheetName val="RRex"/>
    </sheetNames>
    <sheetDataSet>
      <sheetData sheetId="0">
        <row r="5">
          <cell r="B5" t="str">
            <v xml:space="preserve"> 9807710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íodo"/>
      <sheetName val="U.N."/>
      <sheetName val="Ventas INFO"/>
      <sheetName val="Hoja1"/>
      <sheetName val="Costos FMLSA"/>
      <sheetName val="Gav's FMLSA"/>
      <sheetName val="FMLSA"/>
      <sheetName val="Bce Tributario  (2)"/>
      <sheetName val="Año 2006"/>
      <sheetName val="MA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1 BCE-CLA"/>
      <sheetName val="2 EE-RR2003"/>
      <sheetName val="3 BCE-8-COL"/>
      <sheetName val="4 BCE EUR"/>
      <sheetName val="5 EE-RR EUR"/>
      <sheetName val="6 BCE $"/>
      <sheetName val="6-A EE-RR $"/>
      <sheetName val="6-A EE-RR 2002"/>
      <sheetName val="7 BCE M$ "/>
      <sheetName val="8 EE-RR $"/>
      <sheetName val="9 AVI BCE MM$"/>
      <sheetName val="10 AVI BCE MM$ Acum."/>
      <sheetName val="11 AVI EERR MM$"/>
      <sheetName val="12 AVI EERR MM$ Acum."/>
      <sheetName val="13 AVI BCE Th$ Acum"/>
      <sheetName val="14 AVI EERR Th$ Acum."/>
      <sheetName val="15 AVI EERR Th$"/>
      <sheetName val="16 AVI Para La Mano "/>
      <sheetName val="17 Mayor-Ing-Producto"/>
      <sheetName val="18 Var"/>
      <sheetName val="19 Com-POA EERR"/>
      <sheetName val="20 IMG AVI"/>
      <sheetName val="21 EE-RR REVISION"/>
      <sheetName val="22 Acta"/>
      <sheetName val="23 Analisis CM"/>
      <sheetName val="24 Inf. CM Plan "/>
      <sheetName val="25 GCL EERR"/>
      <sheetName val="26 AVI EERR POA Th$MM"/>
      <sheetName val="27 AVI EERR Total"/>
      <sheetName val="28 AVI EERR  Resumen"/>
      <sheetName val="30 BCE-CLA 2002"/>
      <sheetName val="31 EE-RR 2001"/>
      <sheetName val="32 Graficos"/>
      <sheetName val="35 Val act Fijo"/>
      <sheetName val="33 Saldos"/>
      <sheetName val="34 K Trabajo"/>
      <sheetName val="50 NOTA 11"/>
      <sheetName val="51 Nota 10"/>
      <sheetName val="52 CM"/>
      <sheetName val="53 CM hoja 1"/>
      <sheetName val="98 SIN Ajustes"/>
      <sheetName val="99 Validaciones"/>
      <sheetName val="PAGOSING MES"/>
      <sheetName val="RLI AT 98"/>
      <sheetName val="Listado de Personal"/>
      <sheetName val="Act fijo tributario pehuenche"/>
      <sheetName val="Inicio"/>
      <sheetName val="Período"/>
      <sheetName val="Bce Tributario  (2)"/>
      <sheetName val="parametros"/>
      <sheetName val="CERRILLOS EXENTO"/>
      <sheetName val="Ap_Pas"/>
      <sheetName val="Inicio Análisis Cuentas"/>
      <sheetName val="Hoja1"/>
      <sheetName val="COL_FSV"/>
      <sheetName val="Oxide"/>
      <sheetName val="BLCE PESOS"/>
      <sheetName val="DATOS"/>
      <sheetName val="2 EE-RR"/>
      <sheetName val="Tabla Amortiz Edeka 40 cuotas"/>
      <sheetName val="Emel"/>
      <sheetName val="INDICE"/>
      <sheetName val="AI-3 Pat.Fin"/>
      <sheetName val="AI-2 Pat.Trib"/>
      <sheetName val="CLIENTE"/>
      <sheetName val="Informe CM Angel"/>
      <sheetName val="Final Funds Flow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Bce Tributario "/>
      <sheetName val="Bce Tributario  (2)"/>
      <sheetName val="Año 2006"/>
      <sheetName val="MAR"/>
      <sheetName val="PAGOSING MES"/>
      <sheetName val="Período"/>
      <sheetName val="Listado de Personal"/>
      <sheetName val="Oxide"/>
      <sheetName val="Inicio"/>
      <sheetName val="FMLSA Agosto 2006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1 BCE-CLA"/>
      <sheetName val="2 EE-RR2003"/>
      <sheetName val="3 BCE-8-COL"/>
      <sheetName val="4 BCE EUR"/>
      <sheetName val="5 EE-RR EUR"/>
      <sheetName val="6 BCE $"/>
      <sheetName val="6-A EE-RR $"/>
      <sheetName val="6-A EE-RR 2002"/>
      <sheetName val="7 BCE M$ "/>
      <sheetName val="8 EE-RR $"/>
      <sheetName val="9 AVI BCE MM$"/>
      <sheetName val="10 AVI BCE MM$ Acum."/>
      <sheetName val="11 AVI EERR MM$"/>
      <sheetName val="12 AVI EERR MM$ Acum."/>
      <sheetName val="13 AVI BCE Th$ Acum"/>
      <sheetName val="14 AVI EERR Th$ Acum."/>
      <sheetName val="15 AVI EERR Th$"/>
      <sheetName val="16 AVI Para La Mano "/>
      <sheetName val="17 Mayor-Ing-Producto"/>
      <sheetName val="18 Var"/>
      <sheetName val="19 Com-POA EERR"/>
      <sheetName val="20 IMG AVI"/>
      <sheetName val="21 EE-RR REVISION"/>
      <sheetName val="22 Acta"/>
      <sheetName val="23 Analisis CM"/>
      <sheetName val="24 Inf. CM Plan "/>
      <sheetName val="25 GCL EERR"/>
      <sheetName val="26 AVI EERR POA Th$MM"/>
      <sheetName val="27 AVI EERR Total"/>
      <sheetName val="28 AVI EERR  Resumen"/>
      <sheetName val="30 BCE-CLA 2002"/>
      <sheetName val="31 EE-RR 2001"/>
      <sheetName val="32 Graficos"/>
      <sheetName val="35 Val act Fijo"/>
      <sheetName val="33 Saldos"/>
      <sheetName val="34 K Trabajo"/>
      <sheetName val="50 NOTA 11"/>
      <sheetName val="51 Nota 10"/>
      <sheetName val="52 CM"/>
      <sheetName val="53 CM hoja 1"/>
      <sheetName val="98 SIN Ajustes"/>
      <sheetName val="99 Validaciones"/>
      <sheetName val="RLI AT 98"/>
      <sheetName val="PAGOSING MES"/>
      <sheetName val="Inicio"/>
      <sheetName val="Período"/>
      <sheetName val="Listado de Personal"/>
      <sheetName val="Ap_Pas"/>
      <sheetName val="parametros"/>
      <sheetName val="Act fijo tributario pehuenche"/>
      <sheetName val="Bce Tributario  (2)"/>
      <sheetName val="CERRILLOS EXENTO"/>
      <sheetName val="Tabla Amortiz Edeka 40 cuotas"/>
      <sheetName val="Inicio Análisis Cuentas"/>
      <sheetName val="Hoja1"/>
      <sheetName val="BLCE PESOS"/>
      <sheetName val="INDICE"/>
      <sheetName val="COL_FSV"/>
      <sheetName val="Oxide"/>
      <sheetName val="DATOS"/>
      <sheetName val="2 EE-RR"/>
      <sheetName val="Emel"/>
      <sheetName val="Final Funds Flow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2 EE-RR2003"/>
      <sheetName val="Bce. - FOL 12.2000"/>
      <sheetName val="Resumen"/>
      <sheetName val="Precios"/>
      <sheetName val="M.Var.Cons."/>
      <sheetName val="PORTADA"/>
      <sheetName val="Galpón Portería"/>
      <sheetName val="174"/>
      <sheetName val="Tabla %"/>
      <sheetName val="parametros"/>
      <sheetName val="INE"/>
    </sheetNames>
    <sheetDataSet>
      <sheetData sheetId="0">
        <row r="6">
          <cell r="A6" t="str">
            <v>Saldo Según Mayor al 31.Dic.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Adiciones"/>
      <sheetName val="RESUMEN 2"/>
      <sheetName val="VNETO"/>
      <sheetName val="2009"/>
      <sheetName val="FINANCIERO"/>
      <sheetName val="SMS"/>
      <sheetName val="IMI"/>
      <sheetName val="MTT"/>
      <sheetName val="N"/>
      <sheetName val="EAS"/>
      <sheetName val="EAI"/>
      <sheetName val="EAISC"/>
      <sheetName val="EL"/>
      <sheetName val="EAPG"/>
      <sheetName val="MT"/>
      <sheetName val="EFU"/>
      <sheetName val="M"/>
      <sheetName val="H"/>
      <sheetName val="ET"/>
      <sheetName val="BR"/>
      <sheetName val="POZ"/>
      <sheetName val="TER"/>
      <sheetName val="Software"/>
      <sheetName val="AMORT"/>
      <sheetName val="M.Var.Cons."/>
      <sheetName val="2 EE-RR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Inventario"/>
      <sheetName val="Estimación Menor Valor"/>
      <sheetName val="Galpón Portería"/>
      <sheetName val="PPTT"/>
      <sheetName val="Galpón 1"/>
      <sheetName val="Lineas de Producción"/>
      <sheetName val="Galpón Loncopol"/>
      <sheetName val="Galpón Laminados"/>
      <sheetName val="Estructuras Metálicas"/>
      <sheetName val="PORTADA"/>
      <sheetName val="Tabla %"/>
      <sheetName val="EF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ursos Comunes"/>
      <sheetName val="Evolución Siscel TMC"/>
      <sheetName val="Mantenimiento v.1."/>
      <sheetName val=" Pto. Rico.v.1"/>
      <sheetName val="Siscel v.2.0"/>
      <sheetName val="Mantenimiento correctivo"/>
      <sheetName val=" Chilev.2."/>
      <sheetName val=" Pto. Rico.v.2 "/>
      <sheetName val=" Perú.v.2."/>
      <sheetName val="Evo v.3 "/>
      <sheetName val="Start up Argent"/>
      <sheetName val=" Argentina.v.2"/>
      <sheetName val=" México.v.3."/>
      <sheetName val=" El Salvador.v.3 "/>
      <sheetName val=" Guatemala.v.3"/>
      <sheetName val="Evo v.4"/>
      <sheetName val=" Chilev.3"/>
      <sheetName val=" Argentina.v.3"/>
      <sheetName val=" Perú.v.3"/>
      <sheetName val=" Pto. Rico.v.3"/>
      <sheetName val="Evo v.5"/>
      <sheetName val=" Chilev.4"/>
      <sheetName val=" Argentina.v.4"/>
      <sheetName val=" Perú.v.4"/>
      <sheetName val=" México.v.4"/>
      <sheetName val=" El Salvador.v.4"/>
      <sheetName val=" Guatemala.v.4"/>
      <sheetName val=" Pto. Rico.v.4"/>
      <sheetName val=" Chilev.5"/>
      <sheetName val=" Argentina.v.5"/>
      <sheetName val=" Perú.v.5"/>
      <sheetName val=" México.v.5"/>
      <sheetName val=" El Salvador.v.5"/>
      <sheetName val=" Guatemala.v.5"/>
      <sheetName val=" Pto. Rico.v.5"/>
      <sheetName val="Tarifas"/>
      <sheetName val="Total recursos"/>
      <sheetName val="Dietas"/>
      <sheetName val="Precios"/>
      <sheetName val="I&amp;G"/>
      <sheetName val="por semestres"/>
      <sheetName val="Resúmenes"/>
      <sheetName val="Cash-Flow"/>
      <sheetName val="Comparativa"/>
      <sheetName val="Cuadro PE"/>
      <sheetName val="PEAGOXLS"/>
      <sheetName val="Galpón Portería"/>
      <sheetName val="Tabla %"/>
      <sheetName val="2 EE-RR2003"/>
      <sheetName val="Oxide"/>
      <sheetName val="PORTADA"/>
      <sheetName val="AT 2005 Reg"/>
      <sheetName val="A-RLI2005"/>
      <sheetName val="General Data"/>
      <sheetName val="Inicio Análisis Cuentas"/>
      <sheetName val="Details"/>
      <sheetName val="Hoja2"/>
      <sheetName val="BDatos"/>
      <sheetName val="LBO"/>
      <sheetName val="PegarPresentacion"/>
      <sheetName val="M.Var.Cons."/>
      <sheetName val="Recetas PPI"/>
      <sheetName val="Price"/>
      <sheetName val="cash flow"/>
      <sheetName val="ANIM"/>
      <sheetName val="RESUMEN"/>
      <sheetName val="Deferred Tax - USD"/>
      <sheetName val="Listado de Personal"/>
      <sheetName val="Hoja1"/>
      <sheetName val="True up and provision"/>
      <sheetName val="FS SAP"/>
      <sheetName val="F.EXCHANGE 97"/>
      <sheetName val="Calcs"/>
      <sheetName val="FinData"/>
      <sheetName val="Owners Cost"/>
      <sheetName val="389090"/>
      <sheetName val="174"/>
      <sheetName val="CERRILLOS EXENTO"/>
      <sheetName val="BALANCE (BM)"/>
      <sheetName val="Antecedentes del Cliente"/>
      <sheetName val="Recursos_Comunes"/>
      <sheetName val="Evolución_Siscel_TMC"/>
      <sheetName val="Mantenimiento_v_1_"/>
      <sheetName val="_Pto__Rico_v_1"/>
      <sheetName val="Siscel_v_2_0"/>
      <sheetName val="Mantenimiento_correctivo"/>
      <sheetName val="_Chilev_2_"/>
      <sheetName val="_Pto__Rico_v_2_"/>
      <sheetName val="_Perú_v_2_"/>
      <sheetName val="Evo_v_3_"/>
      <sheetName val="Start_up_Argent"/>
      <sheetName val="_Argentina_v_2"/>
      <sheetName val="_México_v_3_"/>
      <sheetName val="_El_Salvador_v_3_"/>
      <sheetName val="_Guatemala_v_3"/>
      <sheetName val="Evo_v_4"/>
      <sheetName val="_Chilev_3"/>
      <sheetName val="_Argentina_v_3"/>
      <sheetName val="_Perú_v_3"/>
      <sheetName val="_Pto__Rico_v_3"/>
      <sheetName val="Evo_v_5"/>
      <sheetName val="_Chilev_4"/>
      <sheetName val="_Argentina_v_4"/>
      <sheetName val="_Perú_v_4"/>
      <sheetName val="_México_v_4"/>
      <sheetName val="_El_Salvador_v_4"/>
      <sheetName val="_Guatemala_v_4"/>
      <sheetName val="_Pto__Rico_v_4"/>
      <sheetName val="_Chilev_5"/>
      <sheetName val="_Argentina_v_5"/>
      <sheetName val="_Perú_v_5"/>
      <sheetName val="_México_v_5"/>
      <sheetName val="_El_Salvador_v_5"/>
      <sheetName val="_Guatemala_v_5"/>
      <sheetName val="_Pto__Rico_v_5"/>
      <sheetName val="Total_recursos"/>
      <sheetName val="por_semestres"/>
      <sheetName val="Cuadro_PE"/>
      <sheetName val="2_EE-RR2003"/>
      <sheetName val="Galpón_Portería"/>
      <sheetName val="Tabla_%"/>
      <sheetName val="Act fijo tributario pehuenche"/>
      <sheetName val="FORN"/>
      <sheetName val="Período"/>
      <sheetName val="Deferred Tax - USD - IFRS"/>
      <sheetName val="Data Source Kars"/>
      <sheetName val="AT_2005_Reg"/>
      <sheetName val="General_Data"/>
      <sheetName val="cash_flow"/>
      <sheetName val="Recetas_PPI"/>
      <sheetName val="Inicio_Análisis_Cuentas"/>
      <sheetName val="Listado_de_Personal"/>
      <sheetName val="Evaluación Económica"/>
      <sheetName val="P-L"/>
      <sheetName val="Títulos"/>
      <sheetName val="Tributario_A25_1.1"/>
      <sheetName val="Base Datos"/>
      <sheetName val="factores"/>
      <sheetName val="ALIMENTADORES"/>
      <sheetName val="Links"/>
      <sheetName val="Lead"/>
      <sheetName val="Cover"/>
      <sheetName val="Tributario_A25_1_1"/>
      <sheetName val="Base_Datos"/>
      <sheetName val="Recursos_Comunes1"/>
      <sheetName val="DATOS"/>
      <sheetName val="Tabla"/>
      <sheetName val="Sheet1 (2)"/>
      <sheetName val="PIV-Gasolina"/>
      <sheetName val="Analisis"/>
      <sheetName val="Bce"/>
      <sheetName val="11-07-01-20"/>
      <sheetName val="11-08-01-20"/>
      <sheetName val="21-07-01-20"/>
      <sheetName val="21-08-01-20"/>
      <sheetName val="Tablas"/>
      <sheetName val="Hoja4"/>
      <sheetName val="#¡REF"/>
      <sheetName val="Bod. Stgo. Oct."/>
      <sheetName val="Indicadores"/>
      <sheetName val="2200TPD"/>
      <sheetName val="Impuestos Diferidos "/>
      <sheetName val="Patrimonio US$"/>
      <sheetName val="Impuestos_Diferidos_"/>
      <sheetName val="Patrimonio_US$"/>
      <sheetName val="ER por Familias"/>
      <sheetName val="FLUJO DE CAJA"/>
      <sheetName val="CPF al 30.09.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E"/>
      <sheetName val="Inversion Dic 2007"/>
      <sheetName val="+"/>
      <sheetName val="Inversiones Dic 2006"/>
      <sheetName val="Tabla"/>
      <sheetName val="Inicio Análisis Cuentas"/>
      <sheetName val="Inversión Efectiva Diciembre 20"/>
      <sheetName val="Resumen"/>
      <sheetName val="Galpón Portería"/>
      <sheetName val="Precios"/>
      <sheetName val="CHANGE"/>
      <sheetName val="PegarPresentacion"/>
      <sheetName val="Prensa II"/>
      <sheetName val="Ing. - Costos"/>
      <sheetName val="Repeticiones"/>
    </sheetNames>
    <sheetDataSet>
      <sheetData sheetId="0">
        <row r="1">
          <cell r="A1" t="str">
            <v>Año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.Diarias"/>
      <sheetName val="TCambio"/>
      <sheetName val="Acu2005 - Ppto2005 - Real2004"/>
      <sheetName val="Gráficos 1 y 2"/>
      <sheetName val="Vtas.Acumuladas"/>
      <sheetName val="Diarias Acu2005 y Ppto2005"/>
      <sheetName val="AUXIL"/>
    </sheetNames>
    <sheetDataSet>
      <sheetData sheetId="0"/>
      <sheetData sheetId="1">
        <row r="35">
          <cell r="B35">
            <v>26</v>
          </cell>
        </row>
        <row r="37">
          <cell r="B37">
            <v>200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AGOXLS"/>
      <sheetName val="AT 2005 Reg"/>
      <sheetName val="Galpón Portería"/>
      <sheetName val="Price"/>
      <sheetName val="Owners Cost"/>
      <sheetName val="cash flow"/>
      <sheetName val="Ox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pa"/>
      <sheetName val="Bases"/>
      <sheetName val="Resumen"/>
      <sheetName val="Explicación"/>
      <sheetName val="Sábana Endesa"/>
      <sheetName val="M.Var.Endesa"/>
      <sheetName val="Sábana Pehuenche"/>
      <sheetName val="M.Var.Pehuenche"/>
      <sheetName val="Bases Pehuenche"/>
      <sheetName val="Sábana Pangue"/>
      <sheetName val="M.Var.Pangue"/>
      <sheetName val="Bases Pangue"/>
      <sheetName val="Sábana San Isidro"/>
      <sheetName val="M.Var.Celta"/>
      <sheetName val="M.Var. San Isidro"/>
      <sheetName val="Bases San Isidro"/>
      <sheetName val="Sábana Consolidado"/>
      <sheetName val="M.Var.Cons."/>
      <sheetName val="M.Var.Cons.3"/>
      <sheetName val="M.Var.Cons.4"/>
      <sheetName val="Operacion SIC"/>
      <sheetName val="Cotas"/>
      <sheetName val="Gener.SIC"/>
      <sheetName val="Ppto $ Alvaro"/>
      <sheetName val="Balance CDEC-SIC"/>
      <sheetName val="Generación"/>
      <sheetName val="Oper. Rel."/>
      <sheetName val="Datos"/>
      <sheetName val="Endesa"/>
      <sheetName val="Pehuenche"/>
      <sheetName val="Pangue"/>
      <sheetName val="San Isidro"/>
      <sheetName val="PPTO DEF."/>
      <sheetName val="Ppto Pehuen Potencia"/>
      <sheetName val="No Cdec"/>
      <sheetName val="nocdec"/>
      <sheetName val="Sábana Celta"/>
      <sheetName val="M.Var.Cons. (2)"/>
      <sheetName val="Iny-Ret"/>
      <sheetName val="B.Pot"/>
      <sheetName val="C.Comb"/>
      <sheetName val="Ingresos"/>
      <sheetName val="Módulo6"/>
      <sheetName val="Módulo7"/>
      <sheetName val="Módulo1"/>
      <sheetName val="Módulo2"/>
      <sheetName val="Módulo3"/>
      <sheetName val="Inicio Análisis Cuentas"/>
      <sheetName val="2 EE-RR2003"/>
      <sheetName val="174"/>
      <sheetName val="Tabla %"/>
      <sheetName val="Precios"/>
      <sheetName val="CERRILLOS EX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M.Var.Cons."/>
      <sheetName val="INE"/>
      <sheetName val="2 EE-RR2003"/>
      <sheetName val="Bce. - FOL 12.2000"/>
      <sheetName val="Resumen"/>
      <sheetName val="Precios"/>
      <sheetName val="PORTADA"/>
      <sheetName val="Galpón Portería"/>
      <sheetName val="174"/>
      <sheetName val="Tabla %"/>
      <sheetName val="parametros"/>
    </sheetNames>
    <sheetDataSet>
      <sheetData sheetId="0">
        <row r="6">
          <cell r="A6" t="str">
            <v>Saldo Según Mayor al 31.Dic.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rsiones"/>
      <sheetName val="Patrimonio"/>
      <sheetName val="VPP"/>
      <sheetName val="XREF"/>
      <sheetName val="Tickmarks"/>
      <sheetName val="Inicio Análisis Cuentas"/>
      <sheetName val="TODOS"/>
      <sheetName val="RESVACT"/>
      <sheetName val="Repeticiones"/>
      <sheetName val="2003"/>
      <sheetName val="DADOS_VC"/>
      <sheetName val="Ing. - Costos"/>
      <sheetName val="VPP CMP a sept2002"/>
      <sheetName val="Pag.1"/>
      <sheetName val="RCM-1206"/>
      <sheetName val="Valor UF"/>
      <sheetName val="WB"/>
      <sheetName val="INE"/>
      <sheetName val="Query Actual"/>
      <sheetName val="DEPOSITOS"/>
      <sheetName val="WCCONSO"/>
      <sheetName val="Ctas_Ctes"/>
      <sheetName val="Lead"/>
      <sheetName val="APENDICE"/>
      <sheetName val="Registrar "/>
      <sheetName val="ANTOFAGASTA2006"/>
      <sheetName val="ARAUCO2006"/>
      <sheetName val="CONCEPCION2006"/>
      <sheetName val="COPIAPO2006"/>
      <sheetName val="CONSOLIDADO2006"/>
      <sheetName val="HTS2006"/>
      <sheetName val="RANCAGUA2006"/>
      <sheetName val="LASERENA2006"/>
      <sheetName val="Interdit"/>
      <sheetName val="Balance General"/>
      <sheetName val="CLIENTE"/>
      <sheetName val="VPP  A II-8"/>
      <sheetName val="Donaciones A-I.9"/>
      <sheetName val="Inicio_Análisis_Cuentas"/>
      <sheetName val="Inicio_Análisis_Cuentas1"/>
      <sheetName val="Macro1"/>
      <sheetName val="Movimiento"/>
      <sheetName val="Links"/>
      <sheetName val="FUT96"/>
      <sheetName val="1"/>
      <sheetName val="BALANCE"/>
      <sheetName val="FLUJO EFECTIV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CEJE2"/>
      <sheetName val="Repeticiones"/>
      <sheetName val="RCM-1206"/>
      <sheetName val="Inicio Análisis Cuentas"/>
      <sheetName val="D-REN02"/>
      <sheetName val="Tablas"/>
      <sheetName val="Precios"/>
      <sheetName val="Tabla"/>
      <sheetName val="INE"/>
      <sheetName val="Summary"/>
      <sheetName val="Prensa II"/>
      <sheetName val="CONS"/>
      <sheetName val="Rem. Imponible"/>
      <sheetName val="Query Actual"/>
      <sheetName val="Ing. - Costos"/>
      <sheetName val="FRECUENCY"/>
      <sheetName val="PEAGOXLS"/>
      <sheetName val="CHANGE"/>
      <sheetName val="389090"/>
      <sheetName val="XREF"/>
      <sheetName val="Pag.1"/>
      <sheetName val="Movimiento"/>
    </sheetNames>
    <sheetDataSet>
      <sheetData sheetId="0" refreshError="1"/>
      <sheetData sheetId="1" refreshError="1">
        <row r="1">
          <cell r="A1">
            <v>0</v>
          </cell>
          <cell r="B1">
            <v>202</v>
          </cell>
        </row>
        <row r="2">
          <cell r="A2">
            <v>279</v>
          </cell>
          <cell r="B2">
            <v>15</v>
          </cell>
        </row>
        <row r="3">
          <cell r="A3">
            <v>290</v>
          </cell>
          <cell r="B3">
            <v>3</v>
          </cell>
        </row>
        <row r="4">
          <cell r="A4">
            <v>347</v>
          </cell>
          <cell r="B4">
            <v>27</v>
          </cell>
        </row>
        <row r="5">
          <cell r="A5">
            <v>544</v>
          </cell>
          <cell r="B5">
            <v>2</v>
          </cell>
        </row>
        <row r="6">
          <cell r="A6">
            <v>627</v>
          </cell>
          <cell r="B6">
            <v>4</v>
          </cell>
        </row>
        <row r="7">
          <cell r="A7">
            <v>833</v>
          </cell>
          <cell r="B7">
            <v>3</v>
          </cell>
        </row>
        <row r="8">
          <cell r="A8">
            <v>841</v>
          </cell>
          <cell r="B8">
            <v>2</v>
          </cell>
        </row>
        <row r="9">
          <cell r="A9">
            <v>842</v>
          </cell>
          <cell r="B9">
            <v>9</v>
          </cell>
        </row>
        <row r="10">
          <cell r="A10">
            <v>874</v>
          </cell>
          <cell r="B10">
            <v>2</v>
          </cell>
        </row>
        <row r="11">
          <cell r="A11">
            <v>875</v>
          </cell>
          <cell r="B11">
            <v>2</v>
          </cell>
        </row>
        <row r="12">
          <cell r="A12">
            <v>961</v>
          </cell>
          <cell r="B12">
            <v>12</v>
          </cell>
        </row>
        <row r="13">
          <cell r="A13">
            <v>975</v>
          </cell>
          <cell r="B13">
            <v>5</v>
          </cell>
        </row>
        <row r="14">
          <cell r="A14">
            <v>983</v>
          </cell>
          <cell r="B14">
            <v>3</v>
          </cell>
        </row>
        <row r="15">
          <cell r="A15">
            <v>1052</v>
          </cell>
          <cell r="B15">
            <v>3</v>
          </cell>
        </row>
        <row r="16">
          <cell r="A16">
            <v>1072</v>
          </cell>
          <cell r="B16">
            <v>7</v>
          </cell>
        </row>
        <row r="17">
          <cell r="A17">
            <v>1100</v>
          </cell>
          <cell r="B17">
            <v>69</v>
          </cell>
        </row>
        <row r="18">
          <cell r="A18">
            <v>1105</v>
          </cell>
          <cell r="B18">
            <v>2</v>
          </cell>
        </row>
        <row r="19">
          <cell r="A19">
            <v>1108</v>
          </cell>
          <cell r="B19">
            <v>2</v>
          </cell>
        </row>
        <row r="20">
          <cell r="A20">
            <v>1116</v>
          </cell>
          <cell r="B20">
            <v>2</v>
          </cell>
        </row>
        <row r="21">
          <cell r="A21">
            <v>1131</v>
          </cell>
          <cell r="B21">
            <v>4</v>
          </cell>
        </row>
        <row r="22">
          <cell r="A22">
            <v>1153</v>
          </cell>
          <cell r="B22">
            <v>2</v>
          </cell>
        </row>
        <row r="23">
          <cell r="A23">
            <v>1167</v>
          </cell>
          <cell r="B23">
            <v>11</v>
          </cell>
        </row>
        <row r="24">
          <cell r="A24">
            <v>1176</v>
          </cell>
          <cell r="B24">
            <v>25</v>
          </cell>
        </row>
        <row r="25">
          <cell r="A25">
            <v>1191</v>
          </cell>
          <cell r="B25">
            <v>8</v>
          </cell>
        </row>
        <row r="26">
          <cell r="A26">
            <v>1197</v>
          </cell>
          <cell r="B26">
            <v>14</v>
          </cell>
        </row>
        <row r="27">
          <cell r="A27">
            <v>1259</v>
          </cell>
          <cell r="B27">
            <v>4</v>
          </cell>
        </row>
        <row r="28">
          <cell r="A28">
            <v>1260</v>
          </cell>
          <cell r="B28">
            <v>2</v>
          </cell>
        </row>
        <row r="29">
          <cell r="A29">
            <v>1289</v>
          </cell>
          <cell r="B29">
            <v>15</v>
          </cell>
        </row>
        <row r="30">
          <cell r="A30">
            <v>1308</v>
          </cell>
          <cell r="B30">
            <v>6</v>
          </cell>
        </row>
        <row r="31">
          <cell r="A31">
            <v>1312</v>
          </cell>
          <cell r="B31">
            <v>2</v>
          </cell>
        </row>
        <row r="32">
          <cell r="A32">
            <v>1316</v>
          </cell>
          <cell r="B32">
            <v>2</v>
          </cell>
        </row>
        <row r="33">
          <cell r="A33">
            <v>1320</v>
          </cell>
          <cell r="B33">
            <v>2</v>
          </cell>
        </row>
        <row r="34">
          <cell r="A34">
            <v>1324</v>
          </cell>
          <cell r="B34">
            <v>2</v>
          </cell>
        </row>
        <row r="35">
          <cell r="A35">
            <v>1326</v>
          </cell>
          <cell r="B35">
            <v>4</v>
          </cell>
        </row>
        <row r="36">
          <cell r="A36">
            <v>1330</v>
          </cell>
          <cell r="B36">
            <v>6</v>
          </cell>
        </row>
        <row r="37">
          <cell r="A37">
            <v>1334</v>
          </cell>
          <cell r="B37">
            <v>4</v>
          </cell>
        </row>
        <row r="38">
          <cell r="A38">
            <v>1336</v>
          </cell>
          <cell r="B38">
            <v>5</v>
          </cell>
        </row>
        <row r="39">
          <cell r="A39">
            <v>1389</v>
          </cell>
          <cell r="B39">
            <v>3</v>
          </cell>
        </row>
        <row r="40">
          <cell r="A40">
            <v>1395</v>
          </cell>
          <cell r="B40">
            <v>3</v>
          </cell>
        </row>
        <row r="41">
          <cell r="A41">
            <v>1399</v>
          </cell>
          <cell r="B41">
            <v>10</v>
          </cell>
        </row>
        <row r="42">
          <cell r="A42">
            <v>1415</v>
          </cell>
          <cell r="B42">
            <v>4</v>
          </cell>
        </row>
        <row r="43">
          <cell r="A43">
            <v>1416</v>
          </cell>
          <cell r="B43">
            <v>2</v>
          </cell>
        </row>
        <row r="44">
          <cell r="A44">
            <v>1429</v>
          </cell>
          <cell r="B44">
            <v>2</v>
          </cell>
        </row>
        <row r="45">
          <cell r="A45">
            <v>1436</v>
          </cell>
          <cell r="B45">
            <v>5</v>
          </cell>
        </row>
        <row r="46">
          <cell r="A46">
            <v>1437</v>
          </cell>
          <cell r="B46">
            <v>2</v>
          </cell>
        </row>
        <row r="47">
          <cell r="A47">
            <v>1463</v>
          </cell>
          <cell r="B47">
            <v>2</v>
          </cell>
        </row>
        <row r="48">
          <cell r="A48">
            <v>1468</v>
          </cell>
          <cell r="B48">
            <v>8</v>
          </cell>
        </row>
        <row r="49">
          <cell r="A49">
            <v>1474</v>
          </cell>
          <cell r="B49">
            <v>11</v>
          </cell>
        </row>
        <row r="50">
          <cell r="A50">
            <v>1478</v>
          </cell>
          <cell r="B50">
            <v>2</v>
          </cell>
        </row>
        <row r="51">
          <cell r="A51">
            <v>1485</v>
          </cell>
          <cell r="B51">
            <v>2</v>
          </cell>
        </row>
        <row r="52">
          <cell r="A52">
            <v>1491</v>
          </cell>
          <cell r="B52">
            <v>2</v>
          </cell>
        </row>
        <row r="53">
          <cell r="A53">
            <v>1495</v>
          </cell>
          <cell r="B53">
            <v>14</v>
          </cell>
        </row>
        <row r="54">
          <cell r="A54">
            <v>1496</v>
          </cell>
          <cell r="B54">
            <v>5</v>
          </cell>
        </row>
        <row r="55">
          <cell r="A55">
            <v>1513</v>
          </cell>
          <cell r="B55">
            <v>8</v>
          </cell>
        </row>
        <row r="56">
          <cell r="A56">
            <v>1514</v>
          </cell>
          <cell r="B56">
            <v>3</v>
          </cell>
        </row>
        <row r="57">
          <cell r="A57">
            <v>1529</v>
          </cell>
          <cell r="B57">
            <v>2</v>
          </cell>
        </row>
        <row r="58">
          <cell r="A58">
            <v>1530</v>
          </cell>
          <cell r="B58">
            <v>2</v>
          </cell>
        </row>
        <row r="59">
          <cell r="A59">
            <v>1534</v>
          </cell>
          <cell r="B59">
            <v>15</v>
          </cell>
        </row>
        <row r="60">
          <cell r="A60">
            <v>1547</v>
          </cell>
          <cell r="B60">
            <v>2</v>
          </cell>
        </row>
        <row r="61">
          <cell r="A61">
            <v>1548</v>
          </cell>
          <cell r="B61">
            <v>2</v>
          </cell>
        </row>
        <row r="62">
          <cell r="A62">
            <v>1550</v>
          </cell>
          <cell r="B62">
            <v>6</v>
          </cell>
        </row>
        <row r="63">
          <cell r="A63">
            <v>1555</v>
          </cell>
          <cell r="B63">
            <v>9</v>
          </cell>
        </row>
        <row r="64">
          <cell r="A64">
            <v>1556</v>
          </cell>
          <cell r="B64">
            <v>19</v>
          </cell>
        </row>
        <row r="65">
          <cell r="A65">
            <v>1561</v>
          </cell>
          <cell r="B65">
            <v>16</v>
          </cell>
        </row>
        <row r="66">
          <cell r="A66">
            <v>1577</v>
          </cell>
          <cell r="B66">
            <v>2</v>
          </cell>
        </row>
        <row r="67">
          <cell r="A67">
            <v>1578</v>
          </cell>
          <cell r="B67">
            <v>4</v>
          </cell>
        </row>
        <row r="68">
          <cell r="A68">
            <v>1580</v>
          </cell>
          <cell r="B68">
            <v>5</v>
          </cell>
        </row>
        <row r="69">
          <cell r="A69">
            <v>1581</v>
          </cell>
          <cell r="B69">
            <v>15</v>
          </cell>
        </row>
        <row r="70">
          <cell r="A70">
            <v>1583</v>
          </cell>
          <cell r="B70">
            <v>3</v>
          </cell>
        </row>
        <row r="71">
          <cell r="A71">
            <v>1587</v>
          </cell>
          <cell r="B71">
            <v>3</v>
          </cell>
        </row>
        <row r="72">
          <cell r="A72">
            <v>1592</v>
          </cell>
          <cell r="B72">
            <v>5</v>
          </cell>
        </row>
        <row r="73">
          <cell r="A73">
            <v>1599</v>
          </cell>
          <cell r="B73">
            <v>6</v>
          </cell>
        </row>
        <row r="74">
          <cell r="A74">
            <v>1601</v>
          </cell>
          <cell r="B74">
            <v>14</v>
          </cell>
        </row>
        <row r="75">
          <cell r="A75">
            <v>1610</v>
          </cell>
          <cell r="B75">
            <v>2</v>
          </cell>
        </row>
        <row r="76">
          <cell r="A76">
            <v>1613</v>
          </cell>
          <cell r="B76">
            <v>2</v>
          </cell>
        </row>
        <row r="77">
          <cell r="A77">
            <v>1625</v>
          </cell>
          <cell r="B77">
            <v>16</v>
          </cell>
        </row>
        <row r="78">
          <cell r="A78">
            <v>1627</v>
          </cell>
          <cell r="B78">
            <v>3</v>
          </cell>
        </row>
        <row r="79">
          <cell r="A79">
            <v>1629</v>
          </cell>
          <cell r="B79">
            <v>4</v>
          </cell>
        </row>
        <row r="80">
          <cell r="A80">
            <v>1635</v>
          </cell>
          <cell r="B80">
            <v>8</v>
          </cell>
        </row>
        <row r="81">
          <cell r="A81">
            <v>1637</v>
          </cell>
          <cell r="B81">
            <v>27</v>
          </cell>
        </row>
        <row r="82">
          <cell r="A82">
            <v>1640</v>
          </cell>
          <cell r="B82">
            <v>2</v>
          </cell>
        </row>
        <row r="83">
          <cell r="A83">
            <v>1643</v>
          </cell>
          <cell r="B83">
            <v>18</v>
          </cell>
        </row>
        <row r="84">
          <cell r="A84">
            <v>1644</v>
          </cell>
          <cell r="B84">
            <v>2</v>
          </cell>
        </row>
        <row r="85">
          <cell r="A85">
            <v>1669</v>
          </cell>
          <cell r="B85">
            <v>3</v>
          </cell>
        </row>
        <row r="86">
          <cell r="A86">
            <v>1671</v>
          </cell>
          <cell r="B86">
            <v>2</v>
          </cell>
        </row>
        <row r="87">
          <cell r="A87">
            <v>1675</v>
          </cell>
          <cell r="B87">
            <v>2</v>
          </cell>
        </row>
        <row r="88">
          <cell r="A88">
            <v>1679</v>
          </cell>
          <cell r="B88">
            <v>4</v>
          </cell>
        </row>
        <row r="89">
          <cell r="A89">
            <v>1682</v>
          </cell>
          <cell r="B89">
            <v>8</v>
          </cell>
        </row>
        <row r="90">
          <cell r="A90">
            <v>1691</v>
          </cell>
          <cell r="B90">
            <v>9</v>
          </cell>
        </row>
        <row r="91">
          <cell r="A91">
            <v>1701</v>
          </cell>
          <cell r="B91">
            <v>25</v>
          </cell>
        </row>
        <row r="92">
          <cell r="A92">
            <v>1705</v>
          </cell>
          <cell r="B92">
            <v>3</v>
          </cell>
        </row>
        <row r="93">
          <cell r="A93">
            <v>1708</v>
          </cell>
          <cell r="B93">
            <v>2</v>
          </cell>
        </row>
        <row r="94">
          <cell r="A94">
            <v>1712</v>
          </cell>
          <cell r="B94">
            <v>14</v>
          </cell>
        </row>
        <row r="95">
          <cell r="A95">
            <v>1719</v>
          </cell>
          <cell r="B95">
            <v>4</v>
          </cell>
        </row>
        <row r="96">
          <cell r="A96">
            <v>1720</v>
          </cell>
          <cell r="B96">
            <v>7</v>
          </cell>
        </row>
        <row r="97">
          <cell r="A97">
            <v>1726</v>
          </cell>
          <cell r="B97">
            <v>9</v>
          </cell>
        </row>
        <row r="98">
          <cell r="A98">
            <v>1728</v>
          </cell>
          <cell r="B98">
            <v>2</v>
          </cell>
        </row>
        <row r="99">
          <cell r="A99">
            <v>1731</v>
          </cell>
          <cell r="B99">
            <v>19</v>
          </cell>
        </row>
        <row r="100">
          <cell r="A100">
            <v>1732</v>
          </cell>
          <cell r="B100">
            <v>10</v>
          </cell>
        </row>
        <row r="101">
          <cell r="A101">
            <v>1742</v>
          </cell>
          <cell r="B101">
            <v>4</v>
          </cell>
        </row>
        <row r="102">
          <cell r="A102">
            <v>1751</v>
          </cell>
          <cell r="B102">
            <v>4</v>
          </cell>
        </row>
        <row r="103">
          <cell r="A103">
            <v>1753</v>
          </cell>
          <cell r="B103">
            <v>2</v>
          </cell>
        </row>
        <row r="104">
          <cell r="A104">
            <v>1774</v>
          </cell>
          <cell r="B104">
            <v>3</v>
          </cell>
        </row>
        <row r="105">
          <cell r="A105">
            <v>1789</v>
          </cell>
          <cell r="B105">
            <v>2</v>
          </cell>
        </row>
        <row r="106">
          <cell r="A106">
            <v>1805</v>
          </cell>
          <cell r="B106">
            <v>11</v>
          </cell>
        </row>
        <row r="107">
          <cell r="A107">
            <v>1811</v>
          </cell>
          <cell r="B107">
            <v>3</v>
          </cell>
        </row>
        <row r="108">
          <cell r="A108">
            <v>1812</v>
          </cell>
          <cell r="B108">
            <v>21</v>
          </cell>
        </row>
        <row r="109">
          <cell r="A109">
            <v>1813</v>
          </cell>
          <cell r="B109">
            <v>13</v>
          </cell>
        </row>
        <row r="110">
          <cell r="A110">
            <v>1814</v>
          </cell>
          <cell r="B110">
            <v>30</v>
          </cell>
        </row>
        <row r="111">
          <cell r="A111">
            <v>1816</v>
          </cell>
          <cell r="B111">
            <v>10</v>
          </cell>
        </row>
        <row r="112">
          <cell r="A112">
            <v>1828</v>
          </cell>
          <cell r="B112">
            <v>3</v>
          </cell>
        </row>
        <row r="113">
          <cell r="A113">
            <v>1832</v>
          </cell>
          <cell r="B113">
            <v>4</v>
          </cell>
        </row>
        <row r="114">
          <cell r="A114">
            <v>1834</v>
          </cell>
          <cell r="B114">
            <v>10</v>
          </cell>
        </row>
        <row r="115">
          <cell r="A115">
            <v>1835</v>
          </cell>
          <cell r="B115">
            <v>2</v>
          </cell>
        </row>
        <row r="116">
          <cell r="A116">
            <v>1840</v>
          </cell>
          <cell r="B116">
            <v>11</v>
          </cell>
        </row>
        <row r="117">
          <cell r="A117">
            <v>1842</v>
          </cell>
          <cell r="B117">
            <v>22</v>
          </cell>
        </row>
        <row r="118">
          <cell r="A118">
            <v>1843</v>
          </cell>
          <cell r="B118">
            <v>2</v>
          </cell>
        </row>
        <row r="119">
          <cell r="A119">
            <v>1844</v>
          </cell>
          <cell r="B119">
            <v>3</v>
          </cell>
        </row>
        <row r="120">
          <cell r="A120">
            <v>1845</v>
          </cell>
          <cell r="B120">
            <v>4</v>
          </cell>
        </row>
        <row r="121">
          <cell r="A121">
            <v>1848</v>
          </cell>
          <cell r="B121">
            <v>2</v>
          </cell>
        </row>
        <row r="122">
          <cell r="A122">
            <v>1849</v>
          </cell>
          <cell r="B122">
            <v>6</v>
          </cell>
        </row>
        <row r="123">
          <cell r="A123">
            <v>1852</v>
          </cell>
          <cell r="B123">
            <v>3</v>
          </cell>
        </row>
        <row r="124">
          <cell r="A124">
            <v>1854</v>
          </cell>
          <cell r="B124">
            <v>2</v>
          </cell>
        </row>
        <row r="125">
          <cell r="A125">
            <v>1855</v>
          </cell>
          <cell r="B125">
            <v>3</v>
          </cell>
        </row>
        <row r="126">
          <cell r="A126">
            <v>1861</v>
          </cell>
          <cell r="B126">
            <v>4</v>
          </cell>
        </row>
        <row r="127">
          <cell r="A127">
            <v>1864</v>
          </cell>
          <cell r="B127">
            <v>4</v>
          </cell>
        </row>
        <row r="128">
          <cell r="A128">
            <v>1866</v>
          </cell>
          <cell r="B128">
            <v>3</v>
          </cell>
        </row>
        <row r="129">
          <cell r="A129">
            <v>1868</v>
          </cell>
          <cell r="B129">
            <v>4</v>
          </cell>
        </row>
        <row r="130">
          <cell r="A130">
            <v>1869</v>
          </cell>
          <cell r="B130">
            <v>2</v>
          </cell>
        </row>
        <row r="131">
          <cell r="A131">
            <v>1870</v>
          </cell>
          <cell r="B131">
            <v>2</v>
          </cell>
        </row>
        <row r="132">
          <cell r="A132">
            <v>1873</v>
          </cell>
          <cell r="B132">
            <v>3</v>
          </cell>
        </row>
        <row r="133">
          <cell r="A133">
            <v>1874</v>
          </cell>
          <cell r="B133">
            <v>2</v>
          </cell>
        </row>
        <row r="134">
          <cell r="A134">
            <v>1875</v>
          </cell>
          <cell r="B134">
            <v>8</v>
          </cell>
        </row>
        <row r="135">
          <cell r="A135">
            <v>1877</v>
          </cell>
          <cell r="B135">
            <v>40</v>
          </cell>
        </row>
        <row r="136">
          <cell r="A136">
            <v>1885</v>
          </cell>
          <cell r="B136">
            <v>6</v>
          </cell>
        </row>
        <row r="137">
          <cell r="A137">
            <v>1890</v>
          </cell>
          <cell r="B137">
            <v>2</v>
          </cell>
        </row>
        <row r="138">
          <cell r="A138">
            <v>1895</v>
          </cell>
          <cell r="B138">
            <v>9</v>
          </cell>
        </row>
        <row r="139">
          <cell r="A139">
            <v>1896</v>
          </cell>
          <cell r="B139">
            <v>2</v>
          </cell>
        </row>
        <row r="140">
          <cell r="A140">
            <v>1897</v>
          </cell>
          <cell r="B140">
            <v>6</v>
          </cell>
        </row>
        <row r="141">
          <cell r="A141">
            <v>1899</v>
          </cell>
          <cell r="B141">
            <v>2</v>
          </cell>
        </row>
        <row r="142">
          <cell r="A142">
            <v>1900</v>
          </cell>
          <cell r="B142">
            <v>9</v>
          </cell>
        </row>
        <row r="143">
          <cell r="A143">
            <v>1901</v>
          </cell>
          <cell r="B143">
            <v>4</v>
          </cell>
        </row>
        <row r="144">
          <cell r="A144">
            <v>1903</v>
          </cell>
          <cell r="B144">
            <v>3</v>
          </cell>
        </row>
        <row r="145">
          <cell r="A145">
            <v>1905</v>
          </cell>
          <cell r="B145">
            <v>28</v>
          </cell>
        </row>
        <row r="146">
          <cell r="A146">
            <v>1906</v>
          </cell>
          <cell r="B146">
            <v>3</v>
          </cell>
        </row>
        <row r="147">
          <cell r="A147">
            <v>1908</v>
          </cell>
          <cell r="B147">
            <v>3</v>
          </cell>
        </row>
        <row r="148">
          <cell r="A148">
            <v>1912</v>
          </cell>
          <cell r="B148">
            <v>7</v>
          </cell>
        </row>
        <row r="149">
          <cell r="A149">
            <v>1914</v>
          </cell>
          <cell r="B149">
            <v>4</v>
          </cell>
        </row>
        <row r="150">
          <cell r="A150">
            <v>1915</v>
          </cell>
          <cell r="B150">
            <v>12</v>
          </cell>
        </row>
        <row r="151">
          <cell r="A151">
            <v>1916</v>
          </cell>
          <cell r="B151">
            <v>8</v>
          </cell>
        </row>
        <row r="152">
          <cell r="A152">
            <v>1917</v>
          </cell>
          <cell r="B152">
            <v>2</v>
          </cell>
        </row>
        <row r="153">
          <cell r="A153">
            <v>1918</v>
          </cell>
          <cell r="B153">
            <v>7</v>
          </cell>
        </row>
        <row r="154">
          <cell r="A154">
            <v>1924</v>
          </cell>
          <cell r="B154">
            <v>38</v>
          </cell>
        </row>
        <row r="155">
          <cell r="A155">
            <v>1928</v>
          </cell>
          <cell r="B155">
            <v>2</v>
          </cell>
        </row>
        <row r="156">
          <cell r="A156">
            <v>1939</v>
          </cell>
          <cell r="B156">
            <v>7</v>
          </cell>
        </row>
        <row r="157">
          <cell r="A157">
            <v>1942</v>
          </cell>
          <cell r="B157">
            <v>3</v>
          </cell>
        </row>
        <row r="158">
          <cell r="A158">
            <v>1943</v>
          </cell>
          <cell r="B158">
            <v>6</v>
          </cell>
        </row>
        <row r="159">
          <cell r="A159">
            <v>1949</v>
          </cell>
          <cell r="B159">
            <v>2</v>
          </cell>
        </row>
        <row r="160">
          <cell r="A160">
            <v>1950</v>
          </cell>
          <cell r="B160">
            <v>14</v>
          </cell>
        </row>
        <row r="161">
          <cell r="A161">
            <v>1951</v>
          </cell>
          <cell r="B161">
            <v>4</v>
          </cell>
        </row>
        <row r="162">
          <cell r="A162">
            <v>1953</v>
          </cell>
          <cell r="B162">
            <v>27</v>
          </cell>
        </row>
        <row r="163">
          <cell r="A163">
            <v>1960</v>
          </cell>
          <cell r="B163">
            <v>2</v>
          </cell>
        </row>
        <row r="164">
          <cell r="A164">
            <v>1961</v>
          </cell>
          <cell r="B164">
            <v>3</v>
          </cell>
        </row>
        <row r="165">
          <cell r="A165">
            <v>1965</v>
          </cell>
          <cell r="B165">
            <v>3</v>
          </cell>
        </row>
        <row r="166">
          <cell r="A166">
            <v>1966</v>
          </cell>
          <cell r="B166">
            <v>2</v>
          </cell>
        </row>
        <row r="167">
          <cell r="A167">
            <v>1971</v>
          </cell>
          <cell r="B167">
            <v>4</v>
          </cell>
        </row>
        <row r="168">
          <cell r="A168">
            <v>1975</v>
          </cell>
          <cell r="B168">
            <v>4</v>
          </cell>
        </row>
        <row r="169">
          <cell r="A169">
            <v>1978</v>
          </cell>
          <cell r="B169">
            <v>2</v>
          </cell>
        </row>
        <row r="170">
          <cell r="A170">
            <v>1982</v>
          </cell>
          <cell r="B170">
            <v>12</v>
          </cell>
        </row>
        <row r="171">
          <cell r="A171">
            <v>1985</v>
          </cell>
          <cell r="B171">
            <v>15</v>
          </cell>
        </row>
        <row r="172">
          <cell r="A172">
            <v>1989</v>
          </cell>
          <cell r="B172">
            <v>145</v>
          </cell>
        </row>
        <row r="173">
          <cell r="A173">
            <v>1990</v>
          </cell>
          <cell r="B173">
            <v>2</v>
          </cell>
        </row>
        <row r="174">
          <cell r="A174">
            <v>1994</v>
          </cell>
          <cell r="B174">
            <v>2</v>
          </cell>
        </row>
        <row r="175">
          <cell r="A175">
            <v>1997</v>
          </cell>
          <cell r="B175">
            <v>2</v>
          </cell>
        </row>
        <row r="176">
          <cell r="A176">
            <v>1998</v>
          </cell>
          <cell r="B176">
            <v>3</v>
          </cell>
        </row>
        <row r="177">
          <cell r="A177">
            <v>1999</v>
          </cell>
          <cell r="B177">
            <v>13</v>
          </cell>
        </row>
        <row r="178">
          <cell r="A178">
            <v>2000</v>
          </cell>
          <cell r="B178">
            <v>4</v>
          </cell>
        </row>
        <row r="179">
          <cell r="A179">
            <v>2004</v>
          </cell>
          <cell r="B179">
            <v>2</v>
          </cell>
        </row>
        <row r="180">
          <cell r="A180">
            <v>2006</v>
          </cell>
          <cell r="B180">
            <v>2</v>
          </cell>
        </row>
        <row r="181">
          <cell r="A181">
            <v>2008</v>
          </cell>
          <cell r="B181">
            <v>4</v>
          </cell>
        </row>
        <row r="182">
          <cell r="A182">
            <v>2009</v>
          </cell>
          <cell r="B182">
            <v>16</v>
          </cell>
        </row>
        <row r="183">
          <cell r="A183">
            <v>2011</v>
          </cell>
          <cell r="B183">
            <v>12</v>
          </cell>
        </row>
        <row r="184">
          <cell r="A184">
            <v>2018</v>
          </cell>
          <cell r="B184">
            <v>80</v>
          </cell>
        </row>
        <row r="185">
          <cell r="A185">
            <v>2019</v>
          </cell>
          <cell r="B185">
            <v>2</v>
          </cell>
        </row>
        <row r="186">
          <cell r="A186">
            <v>2020</v>
          </cell>
          <cell r="B186">
            <v>42</v>
          </cell>
        </row>
        <row r="187">
          <cell r="A187">
            <v>2022</v>
          </cell>
          <cell r="B187">
            <v>2</v>
          </cell>
        </row>
        <row r="188">
          <cell r="A188">
            <v>2025</v>
          </cell>
          <cell r="B188">
            <v>2</v>
          </cell>
        </row>
        <row r="189">
          <cell r="A189">
            <v>2027</v>
          </cell>
          <cell r="B189">
            <v>14</v>
          </cell>
        </row>
        <row r="190">
          <cell r="A190">
            <v>2030</v>
          </cell>
          <cell r="B190">
            <v>2</v>
          </cell>
        </row>
        <row r="191">
          <cell r="A191">
            <v>2032</v>
          </cell>
          <cell r="B191">
            <v>2</v>
          </cell>
        </row>
        <row r="192">
          <cell r="A192">
            <v>2033</v>
          </cell>
          <cell r="B192">
            <v>33</v>
          </cell>
        </row>
        <row r="193">
          <cell r="A193">
            <v>2039</v>
          </cell>
          <cell r="B193">
            <v>7</v>
          </cell>
        </row>
        <row r="194">
          <cell r="A194">
            <v>2040</v>
          </cell>
          <cell r="B194">
            <v>8</v>
          </cell>
        </row>
        <row r="195">
          <cell r="A195">
            <v>2044</v>
          </cell>
          <cell r="B195">
            <v>5</v>
          </cell>
        </row>
        <row r="196">
          <cell r="A196">
            <v>2047</v>
          </cell>
          <cell r="B196">
            <v>14</v>
          </cell>
        </row>
        <row r="197">
          <cell r="A197">
            <v>2049</v>
          </cell>
          <cell r="B197">
            <v>13</v>
          </cell>
        </row>
        <row r="198">
          <cell r="A198">
            <v>2050</v>
          </cell>
          <cell r="B198">
            <v>6</v>
          </cell>
        </row>
        <row r="199">
          <cell r="A199">
            <v>2053</v>
          </cell>
          <cell r="B199">
            <v>2</v>
          </cell>
        </row>
        <row r="200">
          <cell r="A200">
            <v>2061</v>
          </cell>
          <cell r="B200">
            <v>14</v>
          </cell>
        </row>
        <row r="201">
          <cell r="A201">
            <v>2063</v>
          </cell>
          <cell r="B201">
            <v>5</v>
          </cell>
        </row>
        <row r="202">
          <cell r="A202">
            <v>2064</v>
          </cell>
          <cell r="B202">
            <v>10</v>
          </cell>
        </row>
        <row r="203">
          <cell r="A203">
            <v>2068</v>
          </cell>
          <cell r="B203">
            <v>18</v>
          </cell>
        </row>
        <row r="204">
          <cell r="A204">
            <v>2069</v>
          </cell>
          <cell r="B204">
            <v>3</v>
          </cell>
        </row>
        <row r="205">
          <cell r="A205">
            <v>2072</v>
          </cell>
          <cell r="B205">
            <v>12</v>
          </cell>
        </row>
        <row r="206">
          <cell r="A206">
            <v>2073</v>
          </cell>
          <cell r="B206">
            <v>7</v>
          </cell>
        </row>
        <row r="207">
          <cell r="A207">
            <v>2078</v>
          </cell>
          <cell r="B207">
            <v>3</v>
          </cell>
        </row>
        <row r="208">
          <cell r="A208">
            <v>2086</v>
          </cell>
          <cell r="B208">
            <v>6</v>
          </cell>
        </row>
        <row r="209">
          <cell r="A209">
            <v>2087</v>
          </cell>
          <cell r="B209">
            <v>2</v>
          </cell>
        </row>
        <row r="210">
          <cell r="A210">
            <v>2088</v>
          </cell>
          <cell r="B210">
            <v>3</v>
          </cell>
        </row>
        <row r="211">
          <cell r="A211">
            <v>2089</v>
          </cell>
          <cell r="B211">
            <v>2</v>
          </cell>
        </row>
        <row r="212">
          <cell r="A212">
            <v>2095</v>
          </cell>
          <cell r="B212">
            <v>4</v>
          </cell>
        </row>
        <row r="213">
          <cell r="A213">
            <v>2097</v>
          </cell>
          <cell r="B213">
            <v>3</v>
          </cell>
        </row>
        <row r="214">
          <cell r="A214">
            <v>2101</v>
          </cell>
          <cell r="B214">
            <v>2</v>
          </cell>
        </row>
        <row r="215">
          <cell r="A215">
            <v>2111</v>
          </cell>
          <cell r="B215">
            <v>3</v>
          </cell>
        </row>
        <row r="216">
          <cell r="A216">
            <v>2113</v>
          </cell>
          <cell r="B216">
            <v>5</v>
          </cell>
        </row>
        <row r="217">
          <cell r="A217">
            <v>2116</v>
          </cell>
          <cell r="B217">
            <v>4</v>
          </cell>
        </row>
        <row r="218">
          <cell r="A218">
            <v>2120</v>
          </cell>
          <cell r="B218">
            <v>3</v>
          </cell>
        </row>
        <row r="219">
          <cell r="A219">
            <v>2122</v>
          </cell>
          <cell r="B219">
            <v>2</v>
          </cell>
        </row>
        <row r="220">
          <cell r="A220">
            <v>2123</v>
          </cell>
          <cell r="B220">
            <v>2</v>
          </cell>
        </row>
        <row r="221">
          <cell r="A221">
            <v>2126</v>
          </cell>
          <cell r="B221">
            <v>2</v>
          </cell>
        </row>
        <row r="222">
          <cell r="A222">
            <v>2128</v>
          </cell>
          <cell r="B222">
            <v>7</v>
          </cell>
        </row>
        <row r="223">
          <cell r="A223">
            <v>2130</v>
          </cell>
          <cell r="B223">
            <v>17</v>
          </cell>
        </row>
        <row r="224">
          <cell r="A224">
            <v>2131</v>
          </cell>
          <cell r="B224">
            <v>4</v>
          </cell>
        </row>
        <row r="225">
          <cell r="A225">
            <v>2133</v>
          </cell>
          <cell r="B225">
            <v>3</v>
          </cell>
        </row>
        <row r="226">
          <cell r="A226">
            <v>5000</v>
          </cell>
          <cell r="B226">
            <v>3</v>
          </cell>
        </row>
        <row r="227">
          <cell r="A227">
            <v>5003</v>
          </cell>
          <cell r="B227">
            <v>6</v>
          </cell>
        </row>
        <row r="228">
          <cell r="A228">
            <v>5004</v>
          </cell>
          <cell r="B228">
            <v>3</v>
          </cell>
        </row>
        <row r="229">
          <cell r="A229">
            <v>5006</v>
          </cell>
          <cell r="B229">
            <v>4</v>
          </cell>
        </row>
        <row r="230">
          <cell r="A230">
            <v>5007</v>
          </cell>
          <cell r="B230">
            <v>2</v>
          </cell>
        </row>
        <row r="231">
          <cell r="A231">
            <v>5009</v>
          </cell>
          <cell r="B231">
            <v>53</v>
          </cell>
        </row>
        <row r="232">
          <cell r="A232">
            <v>5011</v>
          </cell>
          <cell r="B232">
            <v>4</v>
          </cell>
        </row>
        <row r="233">
          <cell r="A233">
            <v>5012</v>
          </cell>
          <cell r="B233">
            <v>3</v>
          </cell>
        </row>
        <row r="234">
          <cell r="A234">
            <v>5020</v>
          </cell>
          <cell r="B234">
            <v>19</v>
          </cell>
        </row>
        <row r="235">
          <cell r="A235">
            <v>5022</v>
          </cell>
          <cell r="B235">
            <v>3</v>
          </cell>
        </row>
        <row r="236">
          <cell r="A236">
            <v>5023</v>
          </cell>
          <cell r="B236">
            <v>2</v>
          </cell>
        </row>
        <row r="237">
          <cell r="A237">
            <v>5024</v>
          </cell>
          <cell r="B237">
            <v>2</v>
          </cell>
        </row>
        <row r="238">
          <cell r="A238">
            <v>5029</v>
          </cell>
          <cell r="B238">
            <v>4</v>
          </cell>
        </row>
        <row r="239">
          <cell r="A239">
            <v>5030</v>
          </cell>
          <cell r="B239">
            <v>14</v>
          </cell>
        </row>
        <row r="240">
          <cell r="A240">
            <v>5031</v>
          </cell>
          <cell r="B240">
            <v>5</v>
          </cell>
        </row>
        <row r="241">
          <cell r="A241">
            <v>5032</v>
          </cell>
          <cell r="B241">
            <v>7</v>
          </cell>
        </row>
        <row r="242">
          <cell r="A242">
            <v>5033</v>
          </cell>
          <cell r="B242">
            <v>25</v>
          </cell>
        </row>
        <row r="243">
          <cell r="A243">
            <v>5036</v>
          </cell>
          <cell r="B243">
            <v>168</v>
          </cell>
        </row>
        <row r="244">
          <cell r="A244">
            <v>5037</v>
          </cell>
          <cell r="B244">
            <v>2</v>
          </cell>
        </row>
        <row r="245">
          <cell r="A245">
            <v>5038</v>
          </cell>
          <cell r="B245">
            <v>2</v>
          </cell>
        </row>
        <row r="246">
          <cell r="A246">
            <v>5042</v>
          </cell>
          <cell r="B246">
            <v>2</v>
          </cell>
        </row>
        <row r="247">
          <cell r="A247">
            <v>5043</v>
          </cell>
          <cell r="B247">
            <v>4</v>
          </cell>
        </row>
        <row r="248">
          <cell r="A248">
            <v>5044</v>
          </cell>
          <cell r="B248">
            <v>3</v>
          </cell>
        </row>
        <row r="249">
          <cell r="A249">
            <v>5045</v>
          </cell>
          <cell r="B249">
            <v>5</v>
          </cell>
        </row>
        <row r="250">
          <cell r="A250">
            <v>5050</v>
          </cell>
          <cell r="B250">
            <v>36</v>
          </cell>
        </row>
        <row r="251">
          <cell r="A251">
            <v>5055</v>
          </cell>
          <cell r="B251">
            <v>9</v>
          </cell>
        </row>
        <row r="252">
          <cell r="A252">
            <v>5059</v>
          </cell>
          <cell r="B252">
            <v>3</v>
          </cell>
        </row>
        <row r="253">
          <cell r="A253">
            <v>5061</v>
          </cell>
          <cell r="B253">
            <v>7</v>
          </cell>
        </row>
        <row r="254">
          <cell r="A254">
            <v>5062</v>
          </cell>
          <cell r="B254">
            <v>2</v>
          </cell>
        </row>
        <row r="255">
          <cell r="A255">
            <v>5064</v>
          </cell>
          <cell r="B255">
            <v>2</v>
          </cell>
        </row>
        <row r="256">
          <cell r="A256">
            <v>5066</v>
          </cell>
          <cell r="B256">
            <v>12</v>
          </cell>
        </row>
        <row r="257">
          <cell r="A257">
            <v>5067</v>
          </cell>
          <cell r="B257">
            <v>5</v>
          </cell>
        </row>
        <row r="258">
          <cell r="A258">
            <v>5068</v>
          </cell>
          <cell r="B258">
            <v>3</v>
          </cell>
        </row>
        <row r="259">
          <cell r="A259">
            <v>5070</v>
          </cell>
          <cell r="B259">
            <v>49</v>
          </cell>
        </row>
        <row r="260">
          <cell r="A260">
            <v>5071</v>
          </cell>
          <cell r="B260">
            <v>2</v>
          </cell>
        </row>
        <row r="261">
          <cell r="A261">
            <v>5072</v>
          </cell>
          <cell r="B261">
            <v>12</v>
          </cell>
        </row>
        <row r="262">
          <cell r="A262">
            <v>5074</v>
          </cell>
          <cell r="B262">
            <v>2</v>
          </cell>
        </row>
        <row r="263">
          <cell r="A263">
            <v>5075</v>
          </cell>
          <cell r="B263">
            <v>2</v>
          </cell>
        </row>
        <row r="264">
          <cell r="A264">
            <v>5076</v>
          </cell>
          <cell r="B264">
            <v>4</v>
          </cell>
        </row>
        <row r="265">
          <cell r="A265">
            <v>5077</v>
          </cell>
          <cell r="B265">
            <v>10</v>
          </cell>
        </row>
        <row r="266">
          <cell r="A266">
            <v>5080</v>
          </cell>
          <cell r="B266">
            <v>2</v>
          </cell>
        </row>
        <row r="267">
          <cell r="A267">
            <v>5081</v>
          </cell>
          <cell r="B267">
            <v>14</v>
          </cell>
        </row>
        <row r="268">
          <cell r="A268">
            <v>5082</v>
          </cell>
          <cell r="B268">
            <v>22</v>
          </cell>
        </row>
        <row r="269">
          <cell r="A269">
            <v>5083</v>
          </cell>
          <cell r="B269">
            <v>3</v>
          </cell>
        </row>
        <row r="270">
          <cell r="A270">
            <v>5084</v>
          </cell>
          <cell r="B270">
            <v>12</v>
          </cell>
        </row>
        <row r="271">
          <cell r="A271">
            <v>5085</v>
          </cell>
          <cell r="B271">
            <v>2</v>
          </cell>
        </row>
        <row r="272">
          <cell r="A272">
            <v>5089</v>
          </cell>
          <cell r="B272">
            <v>3</v>
          </cell>
        </row>
        <row r="273">
          <cell r="A273">
            <v>5090</v>
          </cell>
          <cell r="B273">
            <v>2</v>
          </cell>
        </row>
        <row r="274">
          <cell r="A274">
            <v>5093</v>
          </cell>
          <cell r="B274">
            <v>6</v>
          </cell>
        </row>
        <row r="275">
          <cell r="A275">
            <v>5100</v>
          </cell>
          <cell r="B275">
            <v>31</v>
          </cell>
        </row>
        <row r="276">
          <cell r="A276">
            <v>5101</v>
          </cell>
          <cell r="B276">
            <v>3</v>
          </cell>
        </row>
        <row r="277">
          <cell r="A277">
            <v>5106</v>
          </cell>
          <cell r="B277">
            <v>4</v>
          </cell>
        </row>
        <row r="278">
          <cell r="A278">
            <v>5108</v>
          </cell>
          <cell r="B278">
            <v>27</v>
          </cell>
        </row>
        <row r="279">
          <cell r="A279">
            <v>5109</v>
          </cell>
          <cell r="B279">
            <v>4</v>
          </cell>
        </row>
        <row r="280">
          <cell r="A280">
            <v>5111</v>
          </cell>
          <cell r="B280">
            <v>4</v>
          </cell>
        </row>
        <row r="281">
          <cell r="A281">
            <v>5116</v>
          </cell>
          <cell r="B281">
            <v>4</v>
          </cell>
        </row>
        <row r="282">
          <cell r="A282">
            <v>5117</v>
          </cell>
          <cell r="B282">
            <v>2</v>
          </cell>
        </row>
        <row r="283">
          <cell r="A283">
            <v>5120</v>
          </cell>
          <cell r="B283">
            <v>10</v>
          </cell>
        </row>
        <row r="284">
          <cell r="A284">
            <v>5125</v>
          </cell>
          <cell r="B284">
            <v>23</v>
          </cell>
        </row>
        <row r="285">
          <cell r="A285">
            <v>5132</v>
          </cell>
          <cell r="B285">
            <v>2</v>
          </cell>
        </row>
        <row r="286">
          <cell r="A286">
            <v>5134</v>
          </cell>
          <cell r="B286">
            <v>72</v>
          </cell>
        </row>
        <row r="287">
          <cell r="A287">
            <v>5136</v>
          </cell>
          <cell r="B287">
            <v>12</v>
          </cell>
        </row>
        <row r="288">
          <cell r="A288">
            <v>5138</v>
          </cell>
          <cell r="B288">
            <v>2</v>
          </cell>
        </row>
        <row r="289">
          <cell r="A289">
            <v>5140</v>
          </cell>
          <cell r="B289">
            <v>3</v>
          </cell>
        </row>
        <row r="290">
          <cell r="A290">
            <v>5141</v>
          </cell>
          <cell r="B290">
            <v>8</v>
          </cell>
        </row>
        <row r="291">
          <cell r="A291">
            <v>5146</v>
          </cell>
          <cell r="B291">
            <v>12</v>
          </cell>
        </row>
        <row r="292">
          <cell r="A292">
            <v>5150</v>
          </cell>
          <cell r="B292">
            <v>2</v>
          </cell>
        </row>
        <row r="293">
          <cell r="A293">
            <v>5151</v>
          </cell>
          <cell r="B293">
            <v>4</v>
          </cell>
        </row>
        <row r="294">
          <cell r="A294">
            <v>5157</v>
          </cell>
          <cell r="B294">
            <v>4</v>
          </cell>
        </row>
        <row r="295">
          <cell r="A295">
            <v>5158</v>
          </cell>
          <cell r="B295">
            <v>4</v>
          </cell>
        </row>
        <row r="296">
          <cell r="A296">
            <v>5159</v>
          </cell>
          <cell r="B296">
            <v>3</v>
          </cell>
        </row>
        <row r="297">
          <cell r="A297">
            <v>5160</v>
          </cell>
          <cell r="B297">
            <v>3</v>
          </cell>
        </row>
        <row r="298">
          <cell r="A298">
            <v>5164</v>
          </cell>
          <cell r="B298">
            <v>2</v>
          </cell>
        </row>
        <row r="299">
          <cell r="A299">
            <v>5165</v>
          </cell>
          <cell r="B299">
            <v>2</v>
          </cell>
        </row>
        <row r="300">
          <cell r="A300">
            <v>5166</v>
          </cell>
          <cell r="B300">
            <v>6</v>
          </cell>
        </row>
        <row r="301">
          <cell r="A301">
            <v>5169</v>
          </cell>
          <cell r="B301">
            <v>3</v>
          </cell>
        </row>
        <row r="302">
          <cell r="A302">
            <v>5171</v>
          </cell>
          <cell r="B302">
            <v>2</v>
          </cell>
        </row>
        <row r="303">
          <cell r="A303">
            <v>5172</v>
          </cell>
          <cell r="B303">
            <v>2</v>
          </cell>
        </row>
        <row r="304">
          <cell r="A304">
            <v>5173</v>
          </cell>
          <cell r="B304">
            <v>2</v>
          </cell>
        </row>
        <row r="305">
          <cell r="A305">
            <v>5174</v>
          </cell>
          <cell r="B305">
            <v>3</v>
          </cell>
        </row>
        <row r="306">
          <cell r="A306">
            <v>5189</v>
          </cell>
          <cell r="B306">
            <v>5</v>
          </cell>
        </row>
        <row r="307">
          <cell r="A307">
            <v>5190</v>
          </cell>
          <cell r="B307">
            <v>40</v>
          </cell>
        </row>
        <row r="308">
          <cell r="A308">
            <v>5192</v>
          </cell>
          <cell r="B308">
            <v>5</v>
          </cell>
        </row>
        <row r="309">
          <cell r="A309">
            <v>5193</v>
          </cell>
          <cell r="B309">
            <v>3</v>
          </cell>
        </row>
        <row r="310">
          <cell r="A310">
            <v>5194</v>
          </cell>
          <cell r="B310">
            <v>9</v>
          </cell>
        </row>
        <row r="311">
          <cell r="A311">
            <v>5196</v>
          </cell>
          <cell r="B311">
            <v>3</v>
          </cell>
        </row>
        <row r="312">
          <cell r="A312">
            <v>5197</v>
          </cell>
          <cell r="B312">
            <v>2</v>
          </cell>
        </row>
        <row r="313">
          <cell r="A313">
            <v>5202</v>
          </cell>
          <cell r="B313">
            <v>12</v>
          </cell>
        </row>
        <row r="314">
          <cell r="A314">
            <v>5204</v>
          </cell>
          <cell r="B314">
            <v>6</v>
          </cell>
        </row>
        <row r="315">
          <cell r="A315">
            <v>5205</v>
          </cell>
          <cell r="B315">
            <v>3</v>
          </cell>
        </row>
        <row r="316">
          <cell r="A316">
            <v>5206</v>
          </cell>
          <cell r="B316">
            <v>8</v>
          </cell>
        </row>
        <row r="317">
          <cell r="A317">
            <v>5207</v>
          </cell>
          <cell r="B317">
            <v>17</v>
          </cell>
        </row>
        <row r="318">
          <cell r="A318">
            <v>5208</v>
          </cell>
          <cell r="B318">
            <v>2</v>
          </cell>
        </row>
        <row r="319">
          <cell r="A319">
            <v>5210</v>
          </cell>
          <cell r="B319">
            <v>170</v>
          </cell>
        </row>
        <row r="320">
          <cell r="A320">
            <v>5213</v>
          </cell>
          <cell r="B320">
            <v>4</v>
          </cell>
        </row>
        <row r="321">
          <cell r="A321">
            <v>5216</v>
          </cell>
          <cell r="B321">
            <v>2</v>
          </cell>
        </row>
        <row r="322">
          <cell r="A322">
            <v>5217</v>
          </cell>
          <cell r="B322">
            <v>4</v>
          </cell>
        </row>
        <row r="323">
          <cell r="A323">
            <v>5218</v>
          </cell>
          <cell r="B323">
            <v>11</v>
          </cell>
        </row>
        <row r="324">
          <cell r="A324">
            <v>5220</v>
          </cell>
          <cell r="B324">
            <v>2</v>
          </cell>
        </row>
        <row r="325">
          <cell r="A325">
            <v>5229</v>
          </cell>
          <cell r="B325">
            <v>4</v>
          </cell>
        </row>
        <row r="326">
          <cell r="A326">
            <v>5230</v>
          </cell>
          <cell r="B326">
            <v>6</v>
          </cell>
        </row>
        <row r="327">
          <cell r="A327">
            <v>5232</v>
          </cell>
          <cell r="B327">
            <v>3</v>
          </cell>
        </row>
        <row r="328">
          <cell r="A328">
            <v>5233</v>
          </cell>
          <cell r="B328">
            <v>8</v>
          </cell>
        </row>
        <row r="329">
          <cell r="A329">
            <v>5234</v>
          </cell>
          <cell r="B329">
            <v>4</v>
          </cell>
        </row>
        <row r="330">
          <cell r="A330">
            <v>5235</v>
          </cell>
          <cell r="B330">
            <v>2</v>
          </cell>
        </row>
        <row r="331">
          <cell r="A331">
            <v>5236</v>
          </cell>
          <cell r="B331">
            <v>2</v>
          </cell>
        </row>
        <row r="332">
          <cell r="A332">
            <v>5237</v>
          </cell>
          <cell r="B332">
            <v>25</v>
          </cell>
        </row>
        <row r="333">
          <cell r="A333">
            <v>5239</v>
          </cell>
          <cell r="B333">
            <v>9</v>
          </cell>
        </row>
        <row r="334">
          <cell r="A334">
            <v>5240</v>
          </cell>
          <cell r="B334">
            <v>2</v>
          </cell>
        </row>
        <row r="335">
          <cell r="A335">
            <v>5243</v>
          </cell>
          <cell r="B335">
            <v>5</v>
          </cell>
        </row>
        <row r="336">
          <cell r="A336">
            <v>5245</v>
          </cell>
          <cell r="B336">
            <v>2</v>
          </cell>
        </row>
        <row r="337">
          <cell r="A337">
            <v>5246</v>
          </cell>
          <cell r="B337">
            <v>2</v>
          </cell>
        </row>
        <row r="338">
          <cell r="A338">
            <v>5247</v>
          </cell>
          <cell r="B338">
            <v>12</v>
          </cell>
        </row>
        <row r="339">
          <cell r="A339">
            <v>5250</v>
          </cell>
          <cell r="B339">
            <v>2</v>
          </cell>
        </row>
        <row r="340">
          <cell r="A340">
            <v>5251</v>
          </cell>
          <cell r="B340">
            <v>4</v>
          </cell>
        </row>
        <row r="341">
          <cell r="A341">
            <v>5252</v>
          </cell>
          <cell r="B341">
            <v>2</v>
          </cell>
        </row>
        <row r="342">
          <cell r="A342">
            <v>5253</v>
          </cell>
          <cell r="B342">
            <v>3</v>
          </cell>
        </row>
        <row r="343">
          <cell r="A343">
            <v>5254</v>
          </cell>
          <cell r="B343">
            <v>2</v>
          </cell>
        </row>
        <row r="344">
          <cell r="A344">
            <v>5255</v>
          </cell>
          <cell r="B344">
            <v>3</v>
          </cell>
        </row>
        <row r="345">
          <cell r="A345">
            <v>5256</v>
          </cell>
          <cell r="B345">
            <v>2</v>
          </cell>
        </row>
        <row r="346">
          <cell r="A346">
            <v>5257</v>
          </cell>
          <cell r="B346">
            <v>5</v>
          </cell>
        </row>
        <row r="347">
          <cell r="A347">
            <v>5258</v>
          </cell>
          <cell r="B347">
            <v>2</v>
          </cell>
        </row>
        <row r="348">
          <cell r="A348">
            <v>5262</v>
          </cell>
          <cell r="B348">
            <v>2</v>
          </cell>
        </row>
        <row r="349">
          <cell r="A349">
            <v>5264</v>
          </cell>
          <cell r="B349">
            <v>2</v>
          </cell>
        </row>
        <row r="350">
          <cell r="A350">
            <v>5265</v>
          </cell>
          <cell r="B350">
            <v>6</v>
          </cell>
        </row>
        <row r="351">
          <cell r="A351">
            <v>5267</v>
          </cell>
          <cell r="B351">
            <v>6</v>
          </cell>
        </row>
        <row r="352">
          <cell r="A352">
            <v>5269</v>
          </cell>
          <cell r="B352">
            <v>2</v>
          </cell>
        </row>
        <row r="353">
          <cell r="A353">
            <v>5271</v>
          </cell>
          <cell r="B353">
            <v>3</v>
          </cell>
        </row>
        <row r="354">
          <cell r="A354">
            <v>5272</v>
          </cell>
          <cell r="B354">
            <v>4</v>
          </cell>
        </row>
        <row r="355">
          <cell r="A355">
            <v>5276</v>
          </cell>
          <cell r="B355">
            <v>3</v>
          </cell>
        </row>
        <row r="356">
          <cell r="A356">
            <v>5277</v>
          </cell>
          <cell r="B356">
            <v>4</v>
          </cell>
        </row>
        <row r="357">
          <cell r="A357">
            <v>5279</v>
          </cell>
          <cell r="B357">
            <v>4</v>
          </cell>
        </row>
        <row r="358">
          <cell r="A358">
            <v>5283</v>
          </cell>
          <cell r="B358">
            <v>34</v>
          </cell>
        </row>
        <row r="359">
          <cell r="A359">
            <v>5287</v>
          </cell>
          <cell r="B359">
            <v>3</v>
          </cell>
        </row>
        <row r="360">
          <cell r="A360">
            <v>5289</v>
          </cell>
          <cell r="B360">
            <v>6</v>
          </cell>
        </row>
        <row r="361">
          <cell r="A361">
            <v>5291</v>
          </cell>
          <cell r="B361">
            <v>2</v>
          </cell>
        </row>
        <row r="362">
          <cell r="A362">
            <v>5292</v>
          </cell>
          <cell r="B362">
            <v>5</v>
          </cell>
        </row>
        <row r="363">
          <cell r="A363">
            <v>5293</v>
          </cell>
          <cell r="B363">
            <v>3</v>
          </cell>
        </row>
        <row r="364">
          <cell r="A364">
            <v>5294</v>
          </cell>
          <cell r="B364">
            <v>4</v>
          </cell>
        </row>
        <row r="365">
          <cell r="A365">
            <v>5296</v>
          </cell>
          <cell r="B365">
            <v>6</v>
          </cell>
        </row>
        <row r="366">
          <cell r="A366">
            <v>5297</v>
          </cell>
          <cell r="B366">
            <v>2</v>
          </cell>
        </row>
        <row r="367">
          <cell r="A367">
            <v>5299</v>
          </cell>
          <cell r="B367">
            <v>11</v>
          </cell>
        </row>
        <row r="368">
          <cell r="A368">
            <v>5302</v>
          </cell>
          <cell r="B368">
            <v>2</v>
          </cell>
        </row>
        <row r="369">
          <cell r="A369">
            <v>5305</v>
          </cell>
          <cell r="B369">
            <v>2</v>
          </cell>
        </row>
        <row r="370">
          <cell r="A370">
            <v>5310</v>
          </cell>
          <cell r="B370">
            <v>2</v>
          </cell>
        </row>
        <row r="371">
          <cell r="A371">
            <v>5316</v>
          </cell>
          <cell r="B371">
            <v>6</v>
          </cell>
        </row>
        <row r="372">
          <cell r="A372">
            <v>5317</v>
          </cell>
          <cell r="B372">
            <v>5</v>
          </cell>
        </row>
        <row r="373">
          <cell r="A373">
            <v>5318</v>
          </cell>
          <cell r="B373">
            <v>3</v>
          </cell>
        </row>
        <row r="374">
          <cell r="A374">
            <v>5319</v>
          </cell>
          <cell r="B374">
            <v>2</v>
          </cell>
        </row>
        <row r="375">
          <cell r="A375">
            <v>5320</v>
          </cell>
          <cell r="B375">
            <v>2</v>
          </cell>
        </row>
        <row r="376">
          <cell r="A376">
            <v>5322</v>
          </cell>
          <cell r="B376">
            <v>3</v>
          </cell>
        </row>
        <row r="377">
          <cell r="A377">
            <v>5323</v>
          </cell>
          <cell r="B377">
            <v>4</v>
          </cell>
        </row>
        <row r="378">
          <cell r="A378">
            <v>5325</v>
          </cell>
          <cell r="B378">
            <v>2</v>
          </cell>
        </row>
        <row r="379">
          <cell r="A379">
            <v>5329</v>
          </cell>
          <cell r="B379">
            <v>9</v>
          </cell>
        </row>
        <row r="380">
          <cell r="A380">
            <v>5330</v>
          </cell>
          <cell r="B380">
            <v>26</v>
          </cell>
        </row>
        <row r="381">
          <cell r="A381">
            <v>5331</v>
          </cell>
          <cell r="B381">
            <v>54</v>
          </cell>
        </row>
        <row r="382">
          <cell r="A382">
            <v>5332</v>
          </cell>
          <cell r="B382">
            <v>2</v>
          </cell>
        </row>
        <row r="383">
          <cell r="A383">
            <v>5333</v>
          </cell>
          <cell r="B383">
            <v>3</v>
          </cell>
        </row>
        <row r="384">
          <cell r="A384">
            <v>5334</v>
          </cell>
          <cell r="B384">
            <v>2</v>
          </cell>
        </row>
        <row r="385">
          <cell r="A385">
            <v>5336</v>
          </cell>
          <cell r="B385">
            <v>3</v>
          </cell>
        </row>
        <row r="386">
          <cell r="A386">
            <v>5337</v>
          </cell>
          <cell r="B386">
            <v>31</v>
          </cell>
        </row>
        <row r="387">
          <cell r="A387">
            <v>5338</v>
          </cell>
          <cell r="B387">
            <v>21</v>
          </cell>
        </row>
        <row r="388">
          <cell r="A388">
            <v>5339</v>
          </cell>
          <cell r="B388">
            <v>6</v>
          </cell>
        </row>
        <row r="389">
          <cell r="A389">
            <v>5340</v>
          </cell>
          <cell r="B389">
            <v>5</v>
          </cell>
        </row>
        <row r="390">
          <cell r="A390">
            <v>5341</v>
          </cell>
          <cell r="B390">
            <v>3</v>
          </cell>
        </row>
        <row r="391">
          <cell r="A391">
            <v>5342</v>
          </cell>
          <cell r="B391">
            <v>5</v>
          </cell>
        </row>
        <row r="392">
          <cell r="A392">
            <v>5343</v>
          </cell>
          <cell r="B392">
            <v>6</v>
          </cell>
        </row>
        <row r="393">
          <cell r="A393">
            <v>5344</v>
          </cell>
          <cell r="B393">
            <v>12</v>
          </cell>
        </row>
        <row r="394">
          <cell r="A394">
            <v>5345</v>
          </cell>
          <cell r="B394">
            <v>12</v>
          </cell>
        </row>
        <row r="395">
          <cell r="A395">
            <v>5347</v>
          </cell>
          <cell r="B395">
            <v>7</v>
          </cell>
        </row>
        <row r="396">
          <cell r="A396">
            <v>5348</v>
          </cell>
          <cell r="B396">
            <v>3</v>
          </cell>
        </row>
        <row r="397">
          <cell r="A397">
            <v>5350</v>
          </cell>
          <cell r="B397">
            <v>2</v>
          </cell>
        </row>
        <row r="398">
          <cell r="A398">
            <v>5352</v>
          </cell>
          <cell r="B398">
            <v>12</v>
          </cell>
        </row>
        <row r="399">
          <cell r="A399">
            <v>5355</v>
          </cell>
          <cell r="B399">
            <v>10</v>
          </cell>
        </row>
        <row r="400">
          <cell r="A400">
            <v>5356</v>
          </cell>
          <cell r="B400">
            <v>3</v>
          </cell>
        </row>
        <row r="401">
          <cell r="A401">
            <v>5357</v>
          </cell>
          <cell r="B401">
            <v>10</v>
          </cell>
        </row>
        <row r="402">
          <cell r="A402">
            <v>5358</v>
          </cell>
          <cell r="B402">
            <v>6</v>
          </cell>
        </row>
        <row r="403">
          <cell r="A403">
            <v>5359</v>
          </cell>
          <cell r="B403">
            <v>4</v>
          </cell>
        </row>
        <row r="404">
          <cell r="A404">
            <v>5360</v>
          </cell>
          <cell r="B404">
            <v>5</v>
          </cell>
        </row>
        <row r="405">
          <cell r="A405">
            <v>5361</v>
          </cell>
          <cell r="B405">
            <v>4</v>
          </cell>
        </row>
        <row r="406">
          <cell r="A406">
            <v>5362</v>
          </cell>
          <cell r="B406">
            <v>4</v>
          </cell>
        </row>
        <row r="407">
          <cell r="A407">
            <v>5363</v>
          </cell>
          <cell r="B407">
            <v>2</v>
          </cell>
        </row>
        <row r="408">
          <cell r="A408">
            <v>5367</v>
          </cell>
          <cell r="B408">
            <v>8</v>
          </cell>
        </row>
        <row r="409">
          <cell r="A409">
            <v>5369</v>
          </cell>
          <cell r="B409">
            <v>2</v>
          </cell>
        </row>
        <row r="410">
          <cell r="A410">
            <v>5370</v>
          </cell>
          <cell r="B410">
            <v>4</v>
          </cell>
        </row>
        <row r="411">
          <cell r="A411">
            <v>5372</v>
          </cell>
          <cell r="B411">
            <v>4</v>
          </cell>
        </row>
        <row r="412">
          <cell r="A412">
            <v>5377</v>
          </cell>
          <cell r="B412">
            <v>2</v>
          </cell>
        </row>
        <row r="413">
          <cell r="A413">
            <v>5378</v>
          </cell>
          <cell r="B413">
            <v>16</v>
          </cell>
        </row>
        <row r="414">
          <cell r="A414">
            <v>5381</v>
          </cell>
          <cell r="B414">
            <v>15</v>
          </cell>
        </row>
        <row r="415">
          <cell r="A415">
            <v>5399</v>
          </cell>
          <cell r="B415">
            <v>6</v>
          </cell>
        </row>
        <row r="416">
          <cell r="A416">
            <v>5401</v>
          </cell>
          <cell r="B416">
            <v>4</v>
          </cell>
        </row>
        <row r="417">
          <cell r="A417">
            <v>5402</v>
          </cell>
          <cell r="B417">
            <v>27</v>
          </cell>
        </row>
        <row r="418">
          <cell r="A418">
            <v>5403</v>
          </cell>
          <cell r="B418">
            <v>27</v>
          </cell>
        </row>
        <row r="419">
          <cell r="A419">
            <v>5413</v>
          </cell>
          <cell r="B419">
            <v>12</v>
          </cell>
        </row>
        <row r="420">
          <cell r="A420">
            <v>5417</v>
          </cell>
          <cell r="B420">
            <v>2</v>
          </cell>
        </row>
        <row r="421">
          <cell r="A421">
            <v>5438</v>
          </cell>
          <cell r="B421">
            <v>3</v>
          </cell>
        </row>
        <row r="422">
          <cell r="A422">
            <v>5450</v>
          </cell>
          <cell r="B422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ENERO"/>
      <sheetName val="FEBRERO"/>
      <sheetName val="MAYO"/>
      <sheetName val="JUNIO"/>
      <sheetName val="MARZO"/>
      <sheetName val="Inversiones"/>
      <sheetName val="Interdit"/>
      <sheetName val="Repeticiones"/>
      <sheetName val="Ing. - Costos"/>
      <sheetName val="RLI"/>
      <sheetName val="Control"/>
      <sheetName val="CHANGE"/>
      <sheetName val="Query Actual"/>
      <sheetName val="INE"/>
      <sheetName val="EDIFI_12"/>
      <sheetName val="Inicio Análisis Cuentas"/>
      <sheetName val="4%al9%"/>
    </sheetNames>
    <sheetDataSet>
      <sheetData sheetId="0">
        <row r="14">
          <cell r="A14" t="str">
            <v>NUMERO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"/>
      <sheetName val="Pehuenche"/>
      <sheetName val="Hoja2"/>
      <sheetName val="Inversiones"/>
      <sheetName val="Repeticiones"/>
      <sheetName val="Balance"/>
      <sheetName val="RLI"/>
      <sheetName val="Interdi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1. P-L"/>
      <sheetName val="P-L"/>
      <sheetName val="General Data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  <sheetName val="Balance"/>
      <sheetName val="Repeticiones"/>
      <sheetName val="Ingreso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BAYPPM009"/>
      <sheetName val="DETALLE APORTES Y PAGOS 2002"/>
      <sheetName val="DETALLE BAYONA X COMUNIDAD"/>
      <sheetName val="PAGOS CON APORTES 2001"/>
      <sheetName val="PAGOSxA.FIJO"/>
      <sheetName val="DEUDORES VARIOS"/>
      <sheetName val="GTO x REC.COMUNIDAD 31 12 03"/>
      <sheetName val="GTOxREC.COMUN LIQUIDA "/>
      <sheetName val="GTOxREC.COMUNIDAD 30 09 03"/>
      <sheetName val="ACT-FIJO 31 12 2003"/>
      <sheetName val="ACT-FIJO31122000"/>
      <sheetName val="ACT-FIJO30-09-00"/>
      <sheetName val="BAYONA "/>
      <sheetName val="BAYO ME-G"/>
      <sheetName val="BAYOVINA"/>
      <sheetName val="BAYOCRIS"/>
      <sheetName val="AGSAMETAL 03 2002"/>
      <sheetName val="BAYOMALA"/>
      <sheetName val="CTA-CTE.A.PRIETO"/>
      <sheetName val="ACT-FIJO"/>
      <sheetName val="CTA-CTE.H.ELIZ"/>
      <sheetName val="CTA-CTE.CTO.NORTE"/>
      <sheetName val="CTA-CTE.STO-DGO"/>
      <sheetName val="CTA-CTE.INV.ORO.NEGRO"/>
      <sheetName val="CTA-CTE.PROMEGA "/>
      <sheetName val="CTA-CTE.RESUMEN"/>
      <sheetName val="CTACTE.RESUMEN BAYONA-HENDAYA"/>
      <sheetName val="ACT-FIJO31-08-00 (2)"/>
      <sheetName val="PAT-NEG"/>
      <sheetName val="BAYPRO"/>
      <sheetName val="BAYPAT 12"/>
      <sheetName val="IMPTO-DIF99"/>
      <sheetName val="BAYCXC"/>
      <sheetName val="ANALISIS RTA LIQ 2003"/>
      <sheetName val="BAY RTA 12 2003"/>
      <sheetName val="IMPT0-RTA"/>
      <sheetName val="EXPROP98"/>
      <sheetName val="BAYRES"/>
      <sheetName val="CBC"/>
      <sheetName val="BAYOTR0 2002"/>
      <sheetName val="CAMBIOS PATRIMONIO 2002"/>
      <sheetName val="BASEPPM"/>
      <sheetName val="BAYCIR"/>
      <sheetName val="BAYCXP"/>
      <sheetName val="BAYCMO"/>
      <sheetName val="CM=INF.AUDIT"/>
      <sheetName val="BAY1"/>
      <sheetName val="BAY2"/>
      <sheetName val="BAY3 NVO"/>
      <sheetName val="BAY3"/>
      <sheetName val="HOJATRABAJO"/>
      <sheetName val="MOVIMIENTOS 2003"/>
      <sheetName val="FLUJO-SVS 2003"/>
      <sheetName val="flujo2001-2000=INFAA"/>
      <sheetName val="AJUSTE RAYENCURA ACT."/>
      <sheetName val="Hoja2"/>
      <sheetName val="SAD"/>
      <sheetName val="General Data"/>
      <sheetName val="Balance"/>
      <sheetName val="Papeles"/>
      <sheetName val="Interdit"/>
      <sheetName val="Recaudación"/>
      <sheetName val="TRABAJO"/>
      <sheetName val="AVANCEPAIS"/>
      <sheetName val="AF INDALUM"/>
      <sheetName val="RP-101.2.1."/>
      <sheetName val="Ingreso Datos"/>
      <sheetName val="Float pta mir"/>
      <sheetName val="RL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ar Promedio Anual"/>
      <sheetName val="Ingreso Datos"/>
      <sheetName val="Hoja2"/>
      <sheetName val="SA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yM"/>
      <sheetName val="Indice"/>
      <sheetName val="Consol"/>
      <sheetName val="Hoja1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7"/>
      <sheetName val="Hoja18"/>
      <sheetName val="Hoja19"/>
      <sheetName val="Hoja20"/>
      <sheetName val="Hoja21"/>
      <sheetName val="Hoja22"/>
      <sheetName val="Hoja23"/>
      <sheetName val="Hoja24"/>
      <sheetName val="Hoja25"/>
      <sheetName val="Hoja26"/>
      <sheetName val="Hoja27"/>
      <sheetName val="Hoja28"/>
      <sheetName val="Hoja29"/>
      <sheetName val="Hoja30"/>
      <sheetName val="Hoja31"/>
      <sheetName val="FMLSA Sept. 2006"/>
      <sheetName val="Sociedades"/>
      <sheetName val="Câmbio - 97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7104_032005"/>
      <sheetName val="127104 (1)"/>
      <sheetName val="129911_ 032005"/>
      <sheetName val="129911 (1)"/>
      <sheetName val="219909_032005 "/>
      <sheetName val="219909 (1)"/>
      <sheetName val="Tabla U.F."/>
      <sheetName val="uf"/>
      <sheetName val="1998"/>
      <sheetName val="CONPL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les"/>
    </sheetNames>
    <sheetDataSet>
      <sheetData sheetId="0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LES"/>
      <sheetName val="DIFERIDOS"/>
      <sheetName val="Renta "/>
      <sheetName val="C.P.I. "/>
      <sheetName val="F.U.T"/>
      <sheetName val="Reverso "/>
      <sheetName val="Anverso Internet"/>
      <sheetName val="Análisis Capital"/>
      <sheetName val="Precios"/>
      <sheetName val="Total"/>
      <sheetName val="Renta_"/>
      <sheetName val="C_P_I__"/>
      <sheetName val="F_U_T"/>
      <sheetName val="Reverso_"/>
      <sheetName val="Anverso_Internet"/>
      <sheetName val="Análisis_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les"/>
    </sheetNames>
    <sheetDataSet>
      <sheetData sheetId="0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laraciones Jurada AT 2009"/>
      <sheetName val="Datos"/>
      <sheetName val="CPI"/>
      <sheetName val="Papeles"/>
      <sheetName val="Renta"/>
      <sheetName val="CPT"/>
      <sheetName val="DIFERIDOS"/>
      <sheetName val="FUT"/>
      <sheetName val="Tasa PPM"/>
      <sheetName val="PPM"/>
      <sheetName val="Recuadro"/>
      <sheetName val="Reverso F22"/>
      <sheetName val="Anverso F22"/>
      <sheetName val="Anverso Socio I F22"/>
      <sheetName val="Reverso F22 Socio I"/>
      <sheetName val="Anverso Socio II F22"/>
      <sheetName val="Reverso F22 Socio II"/>
      <sheetName val="Anexo A"/>
      <sheetName val="Appendix A"/>
      <sheetName val="Anexo C"/>
      <sheetName val="Appendix C"/>
      <sheetName val="Anexo B"/>
      <sheetName val="Appendix B"/>
      <sheetName val="Appendix D"/>
      <sheetName val="Anexo D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8 (2)"/>
      <sheetName val="RLI (2)"/>
      <sheetName val="T8"/>
      <sheetName val="3-1"/>
      <sheetName val="RLI"/>
      <sheetName val="CPTF"/>
      <sheetName val="CPTI"/>
      <sheetName val="Sheet1"/>
      <sheetName val="AI-2dif"/>
      <sheetName val="AI-3PIR"/>
      <sheetName val="AI-4 Am Fin"/>
      <sheetName val="AI-5 MTM"/>
      <sheetName val="AI-6 cierre"/>
      <sheetName val="AI-7 Dep"/>
      <sheetName val="AI-8 CIF"/>
      <sheetName val="AI-8-0"/>
      <sheetName val="AI-9 bajas"/>
      <sheetName val="AI-11 GR no afec"/>
      <sheetName val="AI-12vac"/>
      <sheetName val="AI-13 Pias"/>
      <sheetName val="AI-14 obs"/>
      <sheetName val="AI-15 serv"/>
      <sheetName val="AI-16 CIf gasto"/>
      <sheetName val="AI-17prest hab"/>
      <sheetName val="AI-18EDI"/>
      <sheetName val="AI-19 AM T"/>
      <sheetName val="AI-20pat"/>
      <sheetName val="Sheet2"/>
      <sheetName val="Papeles"/>
      <sheetName val="Movimiento A.F.2004"/>
      <sheetName val="General Data"/>
      <sheetName val="RP-101.2.1."/>
      <sheetName val="BAYOTR0 2002"/>
      <sheetName val="Repeticiones"/>
      <sheetName val="Float pta mir"/>
      <sheetName val="CONS"/>
      <sheetName val="PORTADA"/>
      <sheetName val="FRECUENCY"/>
      <sheetName val="ESCENA1"/>
      <sheetName val="Hoja2"/>
      <sheetName val="Ingreso Datos"/>
      <sheetName val="Resultados mes"/>
      <sheetName val="Balance"/>
      <sheetName val="EDIFI_12"/>
      <sheetName val="TRABAJO"/>
      <sheetName val="II.1, II.2, II.3, II.4"/>
      <sheetName val="I.9, I.9.1"/>
      <sheetName val="I.1, I.2, I.3, I.4"/>
      <sheetName val="Movimiento Inmovilizado"/>
      <sheetName val="Interdit"/>
      <sheetName val="Inicio"/>
      <sheetName val="AI-0 RLI(cliente)"/>
      <sheetName val="Tabla"/>
      <sheetName val="Prensa II"/>
      <sheetName val="AVANCEPAIS"/>
      <sheetName val="R2002"/>
      <sheetName val="Workplan"/>
      <sheetName val="Lead"/>
      <sheetName val="PPM actualizados"/>
      <sheetName val="rec-04-05"/>
      <sheetName val="Rev Breakout"/>
      <sheetName val="Income"/>
      <sheetName val="Precios"/>
      <sheetName val="Inicio Análisis Cuentas"/>
      <sheetName val="SAD"/>
      <sheetName val="D-REN02"/>
      <sheetName val="XREF"/>
      <sheetName val="PL"/>
      <sheetName val="Detalle"/>
      <sheetName val="Datos"/>
      <sheetName val="PegarDetalle"/>
      <sheetName val="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les"/>
      <sheetName val="SAD"/>
      <sheetName val="General Data"/>
      <sheetName val="BAYOTR0 2002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 EXTRALCO"/>
      <sheetName val="AF STA MARTA"/>
      <sheetName val="TERRE_12"/>
      <sheetName val="EDIFI_12"/>
      <sheetName val="MINDU_12"/>
      <sheetName val="INSTA_12"/>
      <sheetName val="ETRAN_12"/>
      <sheetName val="MYUTI_12"/>
      <sheetName val="HMTAS_12"/>
      <sheetName val="RLI"/>
      <sheetName val="General Data"/>
      <sheetName val="BAYOTR0 2002"/>
      <sheetName val="Float pta mir"/>
      <sheetName val="Inicio Análisis Cuentas"/>
      <sheetName val="Query Actual"/>
      <sheetName val="Ctas_Ctes"/>
      <sheetName val="RESUM GTOS FINANC TELEFONICA"/>
      <sheetName val="Hoja2"/>
      <sheetName val="Cliente"/>
      <sheetName val="INE"/>
      <sheetName val="Resultados mes"/>
      <sheetName val="tabla_v110100"/>
      <sheetName val="2 EE-RR2003"/>
      <sheetName val="TRABAJO"/>
      <sheetName val="Ingreso Datos"/>
      <sheetName val="SAD"/>
      <sheetName val="Papeles"/>
      <sheetName val="Lea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 EXTRALCO"/>
      <sheetName val="AF STA MARTA"/>
      <sheetName val="TERRE_12"/>
      <sheetName val="EDIFI_12"/>
      <sheetName val="MINDU_12"/>
      <sheetName val="INSTA_12"/>
      <sheetName val="ETRAN_12"/>
      <sheetName val="MYUTI_12"/>
      <sheetName val="HMTAS_12"/>
      <sheetName val="RLI"/>
      <sheetName val="Float pta mir"/>
      <sheetName val="Cliente"/>
      <sheetName val="tabla_v110100"/>
      <sheetName val="2 EE-RR2003"/>
      <sheetName val="Hoja2"/>
      <sheetName val="Inicio Análisis Cuentas"/>
      <sheetName val="Resultados mes"/>
      <sheetName val="BAYOTR0 2002"/>
      <sheetName val="Ctas_Ctes"/>
      <sheetName val="RESUM GTOS FINANC TELEFONICA"/>
      <sheetName val="TRABAJO"/>
      <sheetName val="Ingreso Datos"/>
      <sheetName val="SAD"/>
      <sheetName val="Papeles"/>
      <sheetName val="Query Actual"/>
      <sheetName val="Lead"/>
      <sheetName val="General Data"/>
      <sheetName val="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"/>
      <sheetName val="FINANCIERO"/>
      <sheetName val="TRIBUTARIO"/>
      <sheetName val="Base_Datos"/>
      <sheetName val="TD_01"/>
      <sheetName val="TD_02"/>
      <sheetName val="Datos"/>
      <sheetName val="Activo Por Familia"/>
      <sheetName val="21-05"/>
      <sheetName val="ACTIVO FIJOS"/>
      <sheetName val="D-REN02"/>
      <sheetName val="Prod_porCuenta"/>
      <sheetName val="Income Statement"/>
      <sheetName val="Shareholders' Equity"/>
      <sheetName val="Lead"/>
      <sheetName val="Ctas_Ctes"/>
      <sheetName val="TODOS"/>
      <sheetName val="Exámen de Patrim."/>
      <sheetName val="Cuentas"/>
      <sheetName val="parametros"/>
      <sheetName val="vida util"/>
      <sheetName val="CtaVrs24"/>
      <sheetName val="fmlsa-ee"/>
      <sheetName val="CM"/>
      <sheetName val="adconta"/>
      <sheetName val="Interdit"/>
      <sheetName val="tablas"/>
      <sheetName val="BInv-Nov"/>
      <sheetName val="EDIFI_12"/>
      <sheetName val="RESPALDO"/>
      <sheetName val="Kursliste"/>
      <sheetName val="Validación"/>
      <sheetName val="Dividendos Recibidos"/>
      <sheetName val="Afijo_Finan_Trib_122003"/>
      <sheetName val="Inventario"/>
      <sheetName val="Análisis Inversiones"/>
      <sheetName val="Pag.1"/>
      <sheetName val="A-2"/>
      <sheetName val="BDatos"/>
      <sheetName val="RCM-1206"/>
      <sheetName val="Costo unit verde"/>
      <sheetName val="CActividad"/>
      <sheetName val="General Data"/>
      <sheetName val="PegarDetalle"/>
      <sheetName val="Activo_Por_Familia"/>
      <sheetName val="ACTIVO_FIJOS"/>
      <sheetName val="Income_Statement"/>
      <sheetName val="Shareholders'_Equity"/>
      <sheetName val="Exámen_de_Patrim_"/>
      <sheetName val="vida_util"/>
      <sheetName val="Activo_Por_Familia1"/>
      <sheetName val="ACTIVO_FIJOS1"/>
      <sheetName val="Income_Statement1"/>
      <sheetName val="Shareholders'_Equity1"/>
      <sheetName val="Exámen_de_Patrim_1"/>
      <sheetName val="vida_util1"/>
      <sheetName val="Hoja2"/>
      <sheetName val="Tributario_A25_1.1"/>
      <sheetName val="Base Datos"/>
      <sheetName val="Libro de compra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as_Ctes"/>
      <sheetName val="Matriz"/>
      <sheetName val="Nomina"/>
      <sheetName val="EDIFI_12"/>
      <sheetName val="RLI"/>
      <sheetName val="Float pta mir"/>
      <sheetName val="TRABAJO"/>
      <sheetName val="Repeticiones"/>
      <sheetName val="Hoja2"/>
      <sheetName val="ANIM"/>
      <sheetName val="Lead"/>
      <sheetName val="Dat-Balance"/>
      <sheetName val="General Data"/>
      <sheetName val="Parámetros"/>
      <sheetName val="R.L.I.SOMOL"/>
      <sheetName val="FLUJO DE CAJA"/>
      <sheetName val="Cliente"/>
      <sheetName val="Interdit"/>
      <sheetName val="Movimiento A.F.2004"/>
      <sheetName val="Ingreso Datos"/>
      <sheetName val="Papeles"/>
      <sheetName val="ACIRCULANTE"/>
      <sheetName val="Pag.1"/>
      <sheetName val="AVANCEPAIS"/>
      <sheetName val="Hoja4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AÑO ANTER."/>
      <sheetName val="PRESUP"/>
      <sheetName val="REAL"/>
      <sheetName val="CONTROL"/>
      <sheetName val="ESTRUCTURA (%)"/>
      <sheetName val="COST.UNIT"/>
      <sheetName val="COST.UNIT- ING"/>
      <sheetName val="COST.UNIT2"/>
      <sheetName val="COST.UNIT2-ING"/>
      <sheetName val="PLANTILLA"/>
      <sheetName val="Cons"/>
      <sheetName val="Terc"/>
      <sheetName val="Otros"/>
      <sheetName val="RESUMEN"/>
      <sheetName val="PL E2"/>
      <sheetName val="PL Ac. Enero"/>
      <sheetName val="Para PL"/>
      <sheetName val="PL E 2 a 12 "/>
      <sheetName val="Información necesaria"/>
      <sheetName val="ASIENTOS"/>
      <sheetName val="BALANCE HYPERION"/>
      <sheetName val="Comprobación con Oscar"/>
      <sheetName val="Asientos UK GAAP"/>
      <sheetName val="Detalle impuestos diferidos "/>
      <sheetName val="cf"/>
      <sheetName val="Hoja1"/>
      <sheetName val="Hoja2"/>
      <sheetName val="VENTAS EXPORT"/>
      <sheetName val="Asiento cosol XZBV"/>
      <sheetName val="PYG ESTIMADA"/>
      <sheetName val="Ascii"/>
      <sheetName val="Información necesaria (2)"/>
      <sheetName val="MPYP AFijo Financ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REAL</v>
          </cell>
          <cell r="N5" t="str">
            <v>TOTAL</v>
          </cell>
        </row>
        <row r="6">
          <cell r="A6" t="str">
            <v>MINA INTERIOR</v>
          </cell>
          <cell r="B6" t="str">
            <v>ENE</v>
          </cell>
          <cell r="C6" t="str">
            <v>FEB</v>
          </cell>
          <cell r="D6" t="str">
            <v>MAR</v>
          </cell>
          <cell r="E6" t="str">
            <v>ABR</v>
          </cell>
          <cell r="F6" t="str">
            <v>MAY</v>
          </cell>
          <cell r="G6" t="str">
            <v>JUN</v>
          </cell>
          <cell r="H6" t="str">
            <v>JUL</v>
          </cell>
          <cell r="I6" t="str">
            <v>AGO</v>
          </cell>
          <cell r="J6" t="str">
            <v>SEP</v>
          </cell>
          <cell r="K6" t="str">
            <v>OCT</v>
          </cell>
          <cell r="L6" t="str">
            <v>NOV</v>
          </cell>
          <cell r="M6" t="str">
            <v>DIC</v>
          </cell>
          <cell r="N6">
            <v>1999</v>
          </cell>
          <cell r="P6" t="str">
            <v>MES</v>
          </cell>
          <cell r="Q6" t="str">
            <v>MES</v>
          </cell>
          <cell r="R6" t="str">
            <v>ACUM</v>
          </cell>
        </row>
        <row r="7">
          <cell r="A7" t="str">
            <v>PERSONAL</v>
          </cell>
          <cell r="B7">
            <v>91684203</v>
          </cell>
          <cell r="C7">
            <v>89127955</v>
          </cell>
          <cell r="D7">
            <v>92553525</v>
          </cell>
          <cell r="E7">
            <v>100593499</v>
          </cell>
          <cell r="F7">
            <v>99514472</v>
          </cell>
          <cell r="G7">
            <v>100129228</v>
          </cell>
          <cell r="H7">
            <v>104417861</v>
          </cell>
          <cell r="I7">
            <v>87798837</v>
          </cell>
          <cell r="J7">
            <v>86458713</v>
          </cell>
          <cell r="K7">
            <v>86758508</v>
          </cell>
          <cell r="L7">
            <v>88070658</v>
          </cell>
          <cell r="M7">
            <v>98146124</v>
          </cell>
          <cell r="N7">
            <v>1125253583</v>
          </cell>
          <cell r="O7" t="str">
            <v>TOTAL20</v>
          </cell>
          <cell r="P7">
            <v>0</v>
          </cell>
          <cell r="Q7">
            <v>98146124</v>
          </cell>
          <cell r="R7">
            <v>0</v>
          </cell>
        </row>
        <row r="8">
          <cell r="A8" t="str">
            <v>CONSUMOS INDUSTRIALES</v>
          </cell>
          <cell r="B8">
            <v>38714648</v>
          </cell>
          <cell r="C8">
            <v>35486915</v>
          </cell>
          <cell r="D8">
            <v>45168750</v>
          </cell>
          <cell r="E8">
            <v>41125014</v>
          </cell>
          <cell r="F8">
            <v>42970476</v>
          </cell>
          <cell r="G8">
            <v>49181847</v>
          </cell>
          <cell r="H8">
            <v>45833064</v>
          </cell>
          <cell r="I8">
            <v>45158922</v>
          </cell>
          <cell r="J8">
            <v>42241988</v>
          </cell>
          <cell r="K8">
            <v>44033047</v>
          </cell>
          <cell r="L8">
            <v>43697067</v>
          </cell>
          <cell r="M8">
            <v>44081582</v>
          </cell>
          <cell r="N8">
            <v>517693320</v>
          </cell>
          <cell r="P8">
            <v>0</v>
          </cell>
          <cell r="Q8">
            <v>44081582</v>
          </cell>
          <cell r="R8">
            <v>0</v>
          </cell>
        </row>
        <row r="9">
          <cell r="A9" t="str">
            <v>MATERIALES PARA REPARACIONES</v>
          </cell>
          <cell r="B9">
            <v>13237644</v>
          </cell>
          <cell r="C9">
            <v>14092299</v>
          </cell>
          <cell r="D9">
            <v>15049248</v>
          </cell>
          <cell r="E9">
            <v>15907284</v>
          </cell>
          <cell r="F9">
            <v>14550815</v>
          </cell>
          <cell r="G9">
            <v>16456189</v>
          </cell>
          <cell r="H9">
            <v>12849836</v>
          </cell>
          <cell r="I9">
            <v>12435530</v>
          </cell>
          <cell r="J9">
            <v>13640267</v>
          </cell>
          <cell r="K9">
            <v>13798834</v>
          </cell>
          <cell r="L9">
            <v>14694235</v>
          </cell>
          <cell r="M9">
            <v>11949260</v>
          </cell>
          <cell r="N9">
            <v>168661441</v>
          </cell>
          <cell r="P9">
            <v>0</v>
          </cell>
          <cell r="Q9">
            <v>11949260</v>
          </cell>
          <cell r="R9">
            <v>0</v>
          </cell>
        </row>
        <row r="10">
          <cell r="A10" t="str">
            <v>SERVICIOS INDUSTRIALES</v>
          </cell>
          <cell r="B10">
            <v>21681773</v>
          </cell>
          <cell r="C10">
            <v>26881561</v>
          </cell>
          <cell r="D10">
            <v>16487596</v>
          </cell>
          <cell r="E10">
            <v>20664414</v>
          </cell>
          <cell r="F10">
            <v>17571791</v>
          </cell>
          <cell r="G10">
            <v>17966389</v>
          </cell>
          <cell r="H10">
            <v>14021482</v>
          </cell>
          <cell r="I10">
            <v>21607374</v>
          </cell>
          <cell r="J10">
            <v>22789287</v>
          </cell>
          <cell r="K10">
            <v>25456047</v>
          </cell>
          <cell r="L10">
            <v>22545318</v>
          </cell>
          <cell r="M10">
            <v>23271772</v>
          </cell>
          <cell r="N10">
            <v>250944804</v>
          </cell>
          <cell r="P10">
            <v>0</v>
          </cell>
          <cell r="Q10">
            <v>23271772</v>
          </cell>
          <cell r="R10">
            <v>0</v>
          </cell>
        </row>
        <row r="11">
          <cell r="A11" t="str">
            <v>SERVICIOS GRALES. DE TERCEROS</v>
          </cell>
          <cell r="B11">
            <v>1654720</v>
          </cell>
          <cell r="C11">
            <v>1667748</v>
          </cell>
          <cell r="D11">
            <v>1762189</v>
          </cell>
          <cell r="E11">
            <v>1467016</v>
          </cell>
          <cell r="F11">
            <v>2013934</v>
          </cell>
          <cell r="G11">
            <v>1549094</v>
          </cell>
          <cell r="H11">
            <v>936849</v>
          </cell>
          <cell r="I11">
            <v>1635688</v>
          </cell>
          <cell r="J11">
            <v>1529551</v>
          </cell>
          <cell r="K11">
            <v>1549810</v>
          </cell>
          <cell r="L11">
            <v>1198806</v>
          </cell>
          <cell r="M11">
            <v>1076062</v>
          </cell>
          <cell r="N11">
            <v>18041467</v>
          </cell>
          <cell r="P11">
            <v>0</v>
          </cell>
          <cell r="Q11">
            <v>1076062</v>
          </cell>
          <cell r="R11">
            <v>0</v>
          </cell>
        </row>
        <row r="12">
          <cell r="A12" t="str">
            <v>ENERGIA ELECTRICA</v>
          </cell>
          <cell r="B12">
            <v>37182658</v>
          </cell>
          <cell r="C12">
            <v>37416121</v>
          </cell>
          <cell r="D12">
            <v>32240500</v>
          </cell>
          <cell r="E12">
            <v>31606451</v>
          </cell>
          <cell r="F12">
            <v>25912223</v>
          </cell>
          <cell r="G12">
            <v>25614279</v>
          </cell>
          <cell r="H12">
            <v>32467240</v>
          </cell>
          <cell r="I12">
            <v>22384111</v>
          </cell>
          <cell r="J12">
            <v>23976845</v>
          </cell>
          <cell r="K12">
            <v>31565888</v>
          </cell>
          <cell r="L12">
            <v>39559801</v>
          </cell>
          <cell r="M12">
            <v>40842741</v>
          </cell>
          <cell r="N12">
            <v>380768858</v>
          </cell>
          <cell r="P12">
            <v>0</v>
          </cell>
          <cell r="Q12">
            <v>40842741</v>
          </cell>
          <cell r="R12">
            <v>0</v>
          </cell>
        </row>
        <row r="13">
          <cell r="A13" t="str">
            <v>DIVERSOS</v>
          </cell>
          <cell r="B13">
            <v>515211</v>
          </cell>
          <cell r="C13">
            <v>503383</v>
          </cell>
          <cell r="D13">
            <v>362612</v>
          </cell>
          <cell r="E13">
            <v>312624</v>
          </cell>
          <cell r="F13">
            <v>291190</v>
          </cell>
          <cell r="G13">
            <v>492364</v>
          </cell>
          <cell r="H13">
            <v>248643</v>
          </cell>
          <cell r="I13">
            <v>303621</v>
          </cell>
          <cell r="J13">
            <v>342957</v>
          </cell>
          <cell r="K13">
            <v>314185</v>
          </cell>
          <cell r="L13">
            <v>238590</v>
          </cell>
          <cell r="M13">
            <v>624142</v>
          </cell>
          <cell r="N13">
            <v>4549522</v>
          </cell>
          <cell r="P13">
            <v>0</v>
          </cell>
          <cell r="Q13">
            <v>624142</v>
          </cell>
          <cell r="R13">
            <v>0</v>
          </cell>
        </row>
        <row r="14">
          <cell r="A14" t="str">
            <v>DIRECTOS</v>
          </cell>
          <cell r="B14">
            <v>204670857</v>
          </cell>
          <cell r="C14">
            <v>205175982</v>
          </cell>
          <cell r="D14">
            <v>203624420</v>
          </cell>
          <cell r="E14">
            <v>211676302</v>
          </cell>
          <cell r="F14">
            <v>202824901</v>
          </cell>
          <cell r="G14">
            <v>211389390</v>
          </cell>
          <cell r="H14">
            <v>210774975</v>
          </cell>
          <cell r="I14">
            <v>191324083</v>
          </cell>
          <cell r="J14">
            <v>190979608</v>
          </cell>
          <cell r="K14">
            <v>203476319</v>
          </cell>
          <cell r="L14">
            <v>210004475</v>
          </cell>
          <cell r="M14">
            <v>219991683</v>
          </cell>
          <cell r="N14">
            <v>2465912995</v>
          </cell>
          <cell r="P14">
            <v>0</v>
          </cell>
          <cell r="Q14">
            <v>219991683</v>
          </cell>
          <cell r="R14">
            <v>0</v>
          </cell>
        </row>
        <row r="15">
          <cell r="A15" t="str">
            <v>APOYOS Y GENERALES</v>
          </cell>
          <cell r="B15">
            <v>34717050</v>
          </cell>
          <cell r="C15">
            <v>32667579</v>
          </cell>
          <cell r="D15">
            <v>33779234</v>
          </cell>
          <cell r="E15">
            <v>34138729</v>
          </cell>
          <cell r="F15">
            <v>34766983</v>
          </cell>
          <cell r="G15">
            <v>35286331</v>
          </cell>
          <cell r="H15">
            <v>34750260</v>
          </cell>
          <cell r="I15">
            <v>32723203</v>
          </cell>
          <cell r="J15">
            <v>32283956</v>
          </cell>
          <cell r="K15">
            <v>33797720</v>
          </cell>
          <cell r="L15">
            <v>35513093</v>
          </cell>
          <cell r="M15">
            <v>31183662</v>
          </cell>
          <cell r="N15">
            <v>405607800</v>
          </cell>
          <cell r="O15" t="str">
            <v>Sin amort.</v>
          </cell>
          <cell r="P15">
            <v>0</v>
          </cell>
          <cell r="Q15">
            <v>31183662</v>
          </cell>
          <cell r="R15">
            <v>0</v>
          </cell>
        </row>
        <row r="16">
          <cell r="A16" t="str">
            <v>TOTAL</v>
          </cell>
          <cell r="B16">
            <v>239387907</v>
          </cell>
          <cell r="C16">
            <v>237843561</v>
          </cell>
          <cell r="D16">
            <v>237403654</v>
          </cell>
          <cell r="E16">
            <v>245815031</v>
          </cell>
          <cell r="F16">
            <v>237591884</v>
          </cell>
          <cell r="G16">
            <v>246675721</v>
          </cell>
          <cell r="H16">
            <v>245525235</v>
          </cell>
          <cell r="I16">
            <v>224047286</v>
          </cell>
          <cell r="J16">
            <v>223263564</v>
          </cell>
          <cell r="K16">
            <v>237274039</v>
          </cell>
          <cell r="L16">
            <v>245517568</v>
          </cell>
          <cell r="M16">
            <v>251175345</v>
          </cell>
          <cell r="N16">
            <v>2871520795</v>
          </cell>
          <cell r="O16" t="str">
            <v>REOCIB</v>
          </cell>
          <cell r="P16">
            <v>0</v>
          </cell>
          <cell r="Q16">
            <v>251175345</v>
          </cell>
          <cell r="R16">
            <v>0</v>
          </cell>
        </row>
        <row r="18">
          <cell r="A18" t="str">
            <v>TM</v>
          </cell>
          <cell r="B18">
            <v>38488</v>
          </cell>
          <cell r="C18">
            <v>38856</v>
          </cell>
          <cell r="D18">
            <v>38149</v>
          </cell>
          <cell r="E18">
            <v>42643</v>
          </cell>
          <cell r="F18">
            <v>42512</v>
          </cell>
          <cell r="G18">
            <v>47586</v>
          </cell>
          <cell r="H18">
            <v>45790</v>
          </cell>
          <cell r="I18">
            <v>43583</v>
          </cell>
          <cell r="J18">
            <v>46148</v>
          </cell>
          <cell r="K18">
            <v>42613</v>
          </cell>
          <cell r="L18">
            <v>44054</v>
          </cell>
          <cell r="M18">
            <v>38220</v>
          </cell>
          <cell r="N18">
            <v>508642</v>
          </cell>
          <cell r="P18">
            <v>0</v>
          </cell>
          <cell r="Q18">
            <v>38220</v>
          </cell>
          <cell r="R18">
            <v>0</v>
          </cell>
        </row>
        <row r="19">
          <cell r="A19" t="str">
            <v>PTAS/TM</v>
          </cell>
          <cell r="B19">
            <v>6219.8063552276035</v>
          </cell>
          <cell r="C19">
            <v>6121.1540302655958</v>
          </cell>
          <cell r="D19">
            <v>6223.0636189677316</v>
          </cell>
          <cell r="E19">
            <v>5764.4872780995711</v>
          </cell>
          <cell r="F19">
            <v>5588.8192510350018</v>
          </cell>
          <cell r="G19">
            <v>5183.7876896566213</v>
          </cell>
          <cell r="H19">
            <v>5361.9837300720683</v>
          </cell>
          <cell r="I19">
            <v>5140.7036229722598</v>
          </cell>
          <cell r="J19">
            <v>4837.9900320707293</v>
          </cell>
          <cell r="K19">
            <v>5568.1139323680563</v>
          </cell>
          <cell r="L19">
            <v>5573.1050074908071</v>
          </cell>
          <cell r="M19">
            <v>6571.8300627943481</v>
          </cell>
          <cell r="N19">
            <v>5645.4653666036229</v>
          </cell>
          <cell r="P19">
            <v>0</v>
          </cell>
          <cell r="Q19">
            <v>6571.8300627943481</v>
          </cell>
          <cell r="R19">
            <v>0</v>
          </cell>
        </row>
        <row r="21">
          <cell r="A21" t="str">
            <v>AMORTIZACIONES</v>
          </cell>
          <cell r="B21">
            <v>58108736</v>
          </cell>
          <cell r="C21">
            <v>53699048</v>
          </cell>
          <cell r="D21">
            <v>60518948</v>
          </cell>
          <cell r="E21">
            <v>60448178</v>
          </cell>
          <cell r="F21">
            <v>63201915</v>
          </cell>
          <cell r="G21">
            <v>62178994</v>
          </cell>
          <cell r="H21">
            <v>64519448</v>
          </cell>
          <cell r="I21">
            <v>65108871</v>
          </cell>
          <cell r="J21">
            <v>65867042</v>
          </cell>
          <cell r="K21">
            <v>69255999</v>
          </cell>
          <cell r="L21">
            <v>67510141</v>
          </cell>
          <cell r="M21">
            <v>70097466</v>
          </cell>
          <cell r="N21">
            <v>760514786</v>
          </cell>
          <cell r="O21" t="str">
            <v>REOCIB</v>
          </cell>
          <cell r="P21">
            <v>0</v>
          </cell>
          <cell r="Q21">
            <v>70097466</v>
          </cell>
          <cell r="R21">
            <v>0</v>
          </cell>
        </row>
        <row r="22">
          <cell r="A22" t="str">
            <v>TOTAL con Amortizaciones</v>
          </cell>
          <cell r="B22">
            <v>297496643</v>
          </cell>
          <cell r="C22">
            <v>291542609</v>
          </cell>
          <cell r="D22">
            <v>297922602</v>
          </cell>
          <cell r="E22">
            <v>306263209</v>
          </cell>
          <cell r="F22">
            <v>300793799</v>
          </cell>
          <cell r="G22">
            <v>308854715</v>
          </cell>
          <cell r="H22">
            <v>310044683</v>
          </cell>
          <cell r="I22">
            <v>289156157</v>
          </cell>
          <cell r="J22">
            <v>289130606</v>
          </cell>
          <cell r="K22">
            <v>306530038</v>
          </cell>
          <cell r="L22">
            <v>313027709</v>
          </cell>
          <cell r="M22">
            <v>321272811</v>
          </cell>
          <cell r="N22">
            <v>3632035581</v>
          </cell>
          <cell r="P22">
            <v>0</v>
          </cell>
          <cell r="Q22">
            <v>321272811</v>
          </cell>
          <cell r="R22">
            <v>0</v>
          </cell>
        </row>
        <row r="24">
          <cell r="A24" t="str">
            <v>AJUSTE AL PRESUPUESTO</v>
          </cell>
        </row>
        <row r="27">
          <cell r="B27" t="str">
            <v>REAL</v>
          </cell>
          <cell r="N27" t="str">
            <v>TOTAL</v>
          </cell>
        </row>
        <row r="28">
          <cell r="A28" t="str">
            <v>CIELO ABIERTO</v>
          </cell>
          <cell r="B28" t="str">
            <v>ENE</v>
          </cell>
          <cell r="C28" t="str">
            <v>FEB</v>
          </cell>
          <cell r="D28" t="str">
            <v>MAR</v>
          </cell>
          <cell r="E28" t="str">
            <v>ABR</v>
          </cell>
          <cell r="F28" t="str">
            <v>MAY</v>
          </cell>
          <cell r="G28" t="str">
            <v>JUN</v>
          </cell>
          <cell r="H28" t="str">
            <v>JUL</v>
          </cell>
          <cell r="I28" t="str">
            <v>AGO</v>
          </cell>
          <cell r="J28" t="str">
            <v>SEP</v>
          </cell>
          <cell r="K28" t="str">
            <v>OCT</v>
          </cell>
          <cell r="L28" t="str">
            <v>NOV</v>
          </cell>
          <cell r="M28" t="str">
            <v>DIC</v>
          </cell>
          <cell r="N28">
            <v>1999</v>
          </cell>
          <cell r="P28" t="str">
            <v>MES</v>
          </cell>
          <cell r="Q28" t="str">
            <v>MES</v>
          </cell>
          <cell r="R28" t="str">
            <v>ACUM</v>
          </cell>
        </row>
        <row r="29">
          <cell r="A29" t="str">
            <v>PERSONAL</v>
          </cell>
          <cell r="B29">
            <v>7812802</v>
          </cell>
          <cell r="C29">
            <v>7952221</v>
          </cell>
          <cell r="D29">
            <v>8645321</v>
          </cell>
          <cell r="E29">
            <v>8135563</v>
          </cell>
          <cell r="F29">
            <v>8640013</v>
          </cell>
          <cell r="G29">
            <v>9591172</v>
          </cell>
          <cell r="H29">
            <v>10880813</v>
          </cell>
          <cell r="I29">
            <v>11288947</v>
          </cell>
          <cell r="J29">
            <v>11469031</v>
          </cell>
          <cell r="K29">
            <v>10290953</v>
          </cell>
          <cell r="L29">
            <v>10055937</v>
          </cell>
          <cell r="M29">
            <v>11053582</v>
          </cell>
          <cell r="N29">
            <v>115816355</v>
          </cell>
          <cell r="P29">
            <v>0</v>
          </cell>
          <cell r="Q29">
            <v>11053582</v>
          </cell>
          <cell r="R29">
            <v>0</v>
          </cell>
        </row>
        <row r="30">
          <cell r="A30" t="str">
            <v>CONSUMOS INDUSTRIALES</v>
          </cell>
          <cell r="B30">
            <v>9553719</v>
          </cell>
          <cell r="C30">
            <v>9742603</v>
          </cell>
          <cell r="D30">
            <v>11349700</v>
          </cell>
          <cell r="E30">
            <v>9618167</v>
          </cell>
          <cell r="F30">
            <v>12075683</v>
          </cell>
          <cell r="G30">
            <v>14281392</v>
          </cell>
          <cell r="H30">
            <v>11512410</v>
          </cell>
          <cell r="I30">
            <v>11431122</v>
          </cell>
          <cell r="J30">
            <v>12324265</v>
          </cell>
          <cell r="K30">
            <v>9923822</v>
          </cell>
          <cell r="L30">
            <v>11907430</v>
          </cell>
          <cell r="M30">
            <v>7892815</v>
          </cell>
          <cell r="N30">
            <v>131613128</v>
          </cell>
          <cell r="P30">
            <v>0</v>
          </cell>
          <cell r="Q30">
            <v>7892815</v>
          </cell>
          <cell r="R30">
            <v>0</v>
          </cell>
        </row>
        <row r="31">
          <cell r="A31" t="str">
            <v>MATERIALES PARA REPARACIONES</v>
          </cell>
          <cell r="B31">
            <v>677246</v>
          </cell>
          <cell r="C31">
            <v>1429898</v>
          </cell>
          <cell r="D31">
            <v>1944653</v>
          </cell>
          <cell r="E31">
            <v>1899901</v>
          </cell>
          <cell r="F31">
            <v>1109135</v>
          </cell>
          <cell r="G31">
            <v>1684229</v>
          </cell>
          <cell r="H31">
            <v>3479457</v>
          </cell>
          <cell r="I31">
            <v>2710287</v>
          </cell>
          <cell r="J31">
            <v>2217789</v>
          </cell>
          <cell r="K31">
            <v>1685621</v>
          </cell>
          <cell r="L31">
            <v>2102336</v>
          </cell>
          <cell r="M31">
            <v>2280227</v>
          </cell>
          <cell r="N31">
            <v>23220779</v>
          </cell>
          <cell r="P31">
            <v>0</v>
          </cell>
          <cell r="Q31">
            <v>2280227</v>
          </cell>
          <cell r="R31">
            <v>0</v>
          </cell>
        </row>
        <row r="32">
          <cell r="A32" t="str">
            <v>SERVICIOS INDUSTRIALES</v>
          </cell>
          <cell r="B32">
            <v>69620117</v>
          </cell>
          <cell r="C32">
            <v>78113759</v>
          </cell>
          <cell r="D32">
            <v>85845090</v>
          </cell>
          <cell r="E32">
            <v>88103687</v>
          </cell>
          <cell r="F32">
            <v>86066309</v>
          </cell>
          <cell r="G32">
            <v>84129829</v>
          </cell>
          <cell r="H32">
            <v>81540319</v>
          </cell>
          <cell r="I32">
            <v>83380437</v>
          </cell>
          <cell r="J32">
            <v>83917643</v>
          </cell>
          <cell r="K32">
            <v>85655440</v>
          </cell>
          <cell r="L32">
            <v>81842501</v>
          </cell>
          <cell r="M32">
            <v>103526075</v>
          </cell>
          <cell r="N32">
            <v>1011741206</v>
          </cell>
          <cell r="P32">
            <v>0</v>
          </cell>
          <cell r="Q32">
            <v>103526075</v>
          </cell>
          <cell r="R32">
            <v>0</v>
          </cell>
        </row>
        <row r="33">
          <cell r="A33" t="str">
            <v>SERVICIOS GRALES. DE TERCEROS</v>
          </cell>
          <cell r="B33">
            <v>348246</v>
          </cell>
          <cell r="C33">
            <v>185699</v>
          </cell>
          <cell r="D33">
            <v>199122</v>
          </cell>
          <cell r="E33">
            <v>177466</v>
          </cell>
          <cell r="F33">
            <v>193584</v>
          </cell>
          <cell r="G33">
            <v>181301</v>
          </cell>
          <cell r="H33">
            <v>193267</v>
          </cell>
          <cell r="I33">
            <v>185309</v>
          </cell>
          <cell r="J33">
            <v>183675</v>
          </cell>
          <cell r="K33">
            <v>176510</v>
          </cell>
          <cell r="L33">
            <v>249620</v>
          </cell>
          <cell r="M33">
            <v>241101</v>
          </cell>
          <cell r="N33">
            <v>2514900</v>
          </cell>
          <cell r="P33">
            <v>0</v>
          </cell>
          <cell r="Q33">
            <v>241101</v>
          </cell>
          <cell r="R33">
            <v>0</v>
          </cell>
        </row>
        <row r="34">
          <cell r="A34" t="str">
            <v>ENERGIA ELECTRICA</v>
          </cell>
          <cell r="B34">
            <v>35963</v>
          </cell>
          <cell r="C34">
            <v>38702</v>
          </cell>
          <cell r="D34">
            <v>30233</v>
          </cell>
          <cell r="E34">
            <v>30012</v>
          </cell>
          <cell r="F34">
            <v>21881</v>
          </cell>
          <cell r="G34">
            <v>23132</v>
          </cell>
          <cell r="H34">
            <v>32727</v>
          </cell>
          <cell r="I34">
            <v>24450</v>
          </cell>
          <cell r="J34">
            <v>27071</v>
          </cell>
          <cell r="K34">
            <v>38248</v>
          </cell>
          <cell r="L34">
            <v>55883</v>
          </cell>
          <cell r="M34">
            <v>60010</v>
          </cell>
          <cell r="N34">
            <v>418312</v>
          </cell>
          <cell r="P34">
            <v>0</v>
          </cell>
          <cell r="Q34">
            <v>60010</v>
          </cell>
          <cell r="R34">
            <v>0</v>
          </cell>
        </row>
        <row r="35">
          <cell r="A35" t="str">
            <v>DIVERSOS</v>
          </cell>
          <cell r="B35">
            <v>387935</v>
          </cell>
          <cell r="C35">
            <v>412715</v>
          </cell>
          <cell r="D35">
            <v>398893</v>
          </cell>
          <cell r="E35">
            <v>410293</v>
          </cell>
          <cell r="F35">
            <v>396294</v>
          </cell>
          <cell r="G35">
            <v>408900</v>
          </cell>
          <cell r="H35">
            <v>462470</v>
          </cell>
          <cell r="I35">
            <v>591525</v>
          </cell>
          <cell r="J35">
            <v>415054</v>
          </cell>
          <cell r="K35">
            <v>403377</v>
          </cell>
          <cell r="L35">
            <v>397802</v>
          </cell>
          <cell r="M35">
            <v>403500</v>
          </cell>
          <cell r="N35">
            <v>5088758</v>
          </cell>
          <cell r="P35">
            <v>0</v>
          </cell>
          <cell r="Q35">
            <v>403500</v>
          </cell>
          <cell r="R35">
            <v>0</v>
          </cell>
        </row>
        <row r="36">
          <cell r="A36" t="str">
            <v>DIRECTOS</v>
          </cell>
          <cell r="B36">
            <v>88436028</v>
          </cell>
          <cell r="C36">
            <v>97875597</v>
          </cell>
          <cell r="D36">
            <v>108413012</v>
          </cell>
          <cell r="E36">
            <v>108375089</v>
          </cell>
          <cell r="F36">
            <v>108502899</v>
          </cell>
          <cell r="G36">
            <v>110299955</v>
          </cell>
          <cell r="H36">
            <v>108101463</v>
          </cell>
          <cell r="I36">
            <v>109612077</v>
          </cell>
          <cell r="J36">
            <v>110554528</v>
          </cell>
          <cell r="K36">
            <v>108173971</v>
          </cell>
          <cell r="L36">
            <v>106611509</v>
          </cell>
          <cell r="M36">
            <v>125457310</v>
          </cell>
          <cell r="N36">
            <v>1290413438</v>
          </cell>
          <cell r="P36">
            <v>0</v>
          </cell>
          <cell r="Q36">
            <v>125457310</v>
          </cell>
          <cell r="R36">
            <v>0</v>
          </cell>
        </row>
        <row r="37">
          <cell r="A37" t="str">
            <v>APOYOS Y GENERALES</v>
          </cell>
          <cell r="B37">
            <v>5722186</v>
          </cell>
          <cell r="C37">
            <v>5058903</v>
          </cell>
          <cell r="D37">
            <v>5286065</v>
          </cell>
          <cell r="E37">
            <v>5060409</v>
          </cell>
          <cell r="F37">
            <v>5138993</v>
          </cell>
          <cell r="G37">
            <v>5369967</v>
          </cell>
          <cell r="H37">
            <v>5441157</v>
          </cell>
          <cell r="I37">
            <v>5305819</v>
          </cell>
          <cell r="J37">
            <v>5292400</v>
          </cell>
          <cell r="K37">
            <v>5061733</v>
          </cell>
          <cell r="L37">
            <v>5490274</v>
          </cell>
          <cell r="M37">
            <v>5776711</v>
          </cell>
          <cell r="N37">
            <v>64004617</v>
          </cell>
          <cell r="P37">
            <v>0</v>
          </cell>
          <cell r="Q37">
            <v>5776711</v>
          </cell>
          <cell r="R37">
            <v>0</v>
          </cell>
        </row>
        <row r="38">
          <cell r="A38" t="str">
            <v>TOTAL</v>
          </cell>
          <cell r="B38">
            <v>94158214</v>
          </cell>
          <cell r="C38">
            <v>102934500</v>
          </cell>
          <cell r="D38">
            <v>113699077</v>
          </cell>
          <cell r="E38">
            <v>113435498</v>
          </cell>
          <cell r="F38">
            <v>113641892</v>
          </cell>
          <cell r="G38">
            <v>115669922</v>
          </cell>
          <cell r="H38">
            <v>113542620</v>
          </cell>
          <cell r="I38">
            <v>114917896</v>
          </cell>
          <cell r="J38">
            <v>115846928</v>
          </cell>
          <cell r="K38">
            <v>113235704</v>
          </cell>
          <cell r="L38">
            <v>112101783</v>
          </cell>
          <cell r="M38">
            <v>131234021</v>
          </cell>
          <cell r="N38">
            <v>1354418055</v>
          </cell>
          <cell r="P38">
            <v>0</v>
          </cell>
          <cell r="Q38">
            <v>131234021</v>
          </cell>
          <cell r="R38">
            <v>0</v>
          </cell>
        </row>
        <row r="40">
          <cell r="A40" t="str">
            <v>TM</v>
          </cell>
          <cell r="B40">
            <v>56414</v>
          </cell>
          <cell r="C40">
            <v>42715</v>
          </cell>
          <cell r="D40">
            <v>64681</v>
          </cell>
          <cell r="E40">
            <v>51734</v>
          </cell>
          <cell r="F40">
            <v>51296</v>
          </cell>
          <cell r="G40">
            <v>59247</v>
          </cell>
          <cell r="H40">
            <v>53881</v>
          </cell>
          <cell r="I40">
            <v>66682</v>
          </cell>
          <cell r="J40">
            <v>65064</v>
          </cell>
          <cell r="K40">
            <v>52549</v>
          </cell>
          <cell r="L40">
            <v>47794</v>
          </cell>
          <cell r="M40">
            <v>38845</v>
          </cell>
          <cell r="N40">
            <v>650902</v>
          </cell>
          <cell r="P40">
            <v>0</v>
          </cell>
          <cell r="Q40">
            <v>38845</v>
          </cell>
          <cell r="R40">
            <v>0</v>
          </cell>
        </row>
        <row r="41">
          <cell r="A41" t="str">
            <v>M3</v>
          </cell>
          <cell r="B41">
            <v>210787</v>
          </cell>
          <cell r="C41">
            <v>242126</v>
          </cell>
          <cell r="D41">
            <v>281968</v>
          </cell>
          <cell r="E41">
            <v>300170</v>
          </cell>
          <cell r="F41">
            <v>304177</v>
          </cell>
          <cell r="G41">
            <v>330933</v>
          </cell>
          <cell r="H41">
            <v>286150</v>
          </cell>
          <cell r="I41">
            <v>294323</v>
          </cell>
          <cell r="J41">
            <v>296587</v>
          </cell>
          <cell r="K41">
            <v>281470</v>
          </cell>
          <cell r="L41">
            <v>261174</v>
          </cell>
          <cell r="M41">
            <v>228568</v>
          </cell>
          <cell r="N41">
            <v>3318433</v>
          </cell>
          <cell r="P41">
            <v>0</v>
          </cell>
          <cell r="Q41">
            <v>228568</v>
          </cell>
          <cell r="R41">
            <v>0</v>
          </cell>
        </row>
        <row r="42">
          <cell r="A42" t="str">
            <v>PTAS/TM</v>
          </cell>
          <cell r="B42">
            <v>1669.0575743609743</v>
          </cell>
          <cell r="C42">
            <v>2409.7974950251669</v>
          </cell>
          <cell r="D42">
            <v>1757.8435243734637</v>
          </cell>
          <cell r="E42">
            <v>2192.6682259249237</v>
          </cell>
          <cell r="F42">
            <v>2215.4143013100438</v>
          </cell>
          <cell r="G42">
            <v>1952.3338228095938</v>
          </cell>
          <cell r="H42">
            <v>2107.2849427441956</v>
          </cell>
          <cell r="I42">
            <v>1723.3720644251823</v>
          </cell>
          <cell r="J42">
            <v>1780.5073158736013</v>
          </cell>
          <cell r="K42">
            <v>2154.859350320653</v>
          </cell>
          <cell r="L42">
            <v>2345.5200025107756</v>
          </cell>
          <cell r="M42">
            <v>3378.4018792637403</v>
          </cell>
          <cell r="N42">
            <v>2080.83252932085</v>
          </cell>
          <cell r="P42">
            <v>0</v>
          </cell>
          <cell r="Q42">
            <v>3378.4018792637403</v>
          </cell>
          <cell r="R42">
            <v>0</v>
          </cell>
        </row>
        <row r="43">
          <cell r="A43" t="str">
            <v>PTAS/M3</v>
          </cell>
          <cell r="B43">
            <v>446.69839221583874</v>
          </cell>
          <cell r="C43">
            <v>425.12782600794628</v>
          </cell>
          <cell r="D43">
            <v>403.23397335867901</v>
          </cell>
          <cell r="E43">
            <v>377.90418096412031</v>
          </cell>
          <cell r="F43">
            <v>373.6044868612683</v>
          </cell>
          <cell r="G43">
            <v>349.52670782303369</v>
          </cell>
          <cell r="H43">
            <v>396.7940590599336</v>
          </cell>
          <cell r="I43">
            <v>390.44823544201438</v>
          </cell>
          <cell r="J43">
            <v>390.60015442349123</v>
          </cell>
          <cell r="K43">
            <v>402.30114754680784</v>
          </cell>
          <cell r="L43">
            <v>429.22259872728523</v>
          </cell>
          <cell r="M43">
            <v>574.15745423681358</v>
          </cell>
          <cell r="N43">
            <v>408.14988731127011</v>
          </cell>
          <cell r="P43">
            <v>0</v>
          </cell>
          <cell r="Q43">
            <v>574.15745423681358</v>
          </cell>
          <cell r="R43">
            <v>0</v>
          </cell>
        </row>
        <row r="45">
          <cell r="A45" t="str">
            <v>AMORTIZACIONES</v>
          </cell>
          <cell r="B45">
            <v>4069554</v>
          </cell>
          <cell r="C45">
            <v>3657820</v>
          </cell>
          <cell r="D45">
            <v>4056864</v>
          </cell>
          <cell r="E45">
            <v>3932513</v>
          </cell>
          <cell r="F45">
            <v>4061242</v>
          </cell>
          <cell r="G45">
            <v>3936327</v>
          </cell>
          <cell r="H45">
            <v>4077909</v>
          </cell>
          <cell r="I45">
            <v>4121362</v>
          </cell>
          <cell r="J45">
            <v>4034417</v>
          </cell>
          <cell r="K45">
            <v>4380337</v>
          </cell>
          <cell r="L45">
            <v>4385558</v>
          </cell>
          <cell r="M45">
            <v>4517592</v>
          </cell>
          <cell r="N45">
            <v>49231495</v>
          </cell>
          <cell r="P45">
            <v>0</v>
          </cell>
          <cell r="Q45">
            <v>4517592</v>
          </cell>
          <cell r="R45">
            <v>0</v>
          </cell>
        </row>
        <row r="46">
          <cell r="A46" t="str">
            <v>TOTAL con Amortizaciones</v>
          </cell>
          <cell r="B46">
            <v>98227768</v>
          </cell>
          <cell r="C46">
            <v>106592320</v>
          </cell>
          <cell r="D46">
            <v>117755941</v>
          </cell>
          <cell r="E46">
            <v>117368011</v>
          </cell>
          <cell r="F46">
            <v>117703134</v>
          </cell>
          <cell r="G46">
            <v>119606249</v>
          </cell>
          <cell r="H46">
            <v>117620529</v>
          </cell>
          <cell r="I46">
            <v>119039258</v>
          </cell>
          <cell r="J46">
            <v>119881345</v>
          </cell>
          <cell r="K46">
            <v>117616041</v>
          </cell>
          <cell r="L46">
            <v>116487341</v>
          </cell>
          <cell r="M46">
            <v>135751613</v>
          </cell>
          <cell r="N46">
            <v>1403649550</v>
          </cell>
          <cell r="P46">
            <v>0</v>
          </cell>
          <cell r="Q46">
            <v>135751613</v>
          </cell>
          <cell r="R46">
            <v>0</v>
          </cell>
        </row>
        <row r="48">
          <cell r="A48" t="str">
            <v>AJUSTE AL PRESUPUESTO</v>
          </cell>
        </row>
        <row r="52">
          <cell r="A52" t="str">
            <v>CAPITALIZAC. desmonte (m3 estéril)</v>
          </cell>
        </row>
        <row r="54">
          <cell r="B54" t="str">
            <v>REAL</v>
          </cell>
          <cell r="N54" t="str">
            <v>TOTAL</v>
          </cell>
        </row>
        <row r="55">
          <cell r="A55" t="str">
            <v>CONCENTRACION</v>
          </cell>
          <cell r="B55" t="str">
            <v>ENE</v>
          </cell>
          <cell r="C55" t="str">
            <v>FEB</v>
          </cell>
          <cell r="D55" t="str">
            <v>MAR</v>
          </cell>
          <cell r="E55" t="str">
            <v>ABR</v>
          </cell>
          <cell r="F55" t="str">
            <v>MAY</v>
          </cell>
          <cell r="G55" t="str">
            <v>JUN</v>
          </cell>
          <cell r="H55" t="str">
            <v>JUL</v>
          </cell>
          <cell r="I55" t="str">
            <v>AGO</v>
          </cell>
          <cell r="J55" t="str">
            <v>SEP</v>
          </cell>
          <cell r="K55" t="str">
            <v>OCT</v>
          </cell>
          <cell r="L55" t="str">
            <v>NOV</v>
          </cell>
          <cell r="M55" t="str">
            <v>DIC</v>
          </cell>
          <cell r="N55">
            <v>1999</v>
          </cell>
          <cell r="P55" t="str">
            <v>MES</v>
          </cell>
          <cell r="Q55" t="str">
            <v>MES</v>
          </cell>
          <cell r="R55" t="str">
            <v>ACUM</v>
          </cell>
        </row>
        <row r="56">
          <cell r="A56" t="str">
            <v>PERSONAL</v>
          </cell>
          <cell r="B56">
            <v>36802915</v>
          </cell>
          <cell r="C56">
            <v>32185699</v>
          </cell>
          <cell r="D56">
            <v>36147521</v>
          </cell>
          <cell r="E56">
            <v>37078459</v>
          </cell>
          <cell r="F56">
            <v>38132870</v>
          </cell>
          <cell r="G56">
            <v>36790734</v>
          </cell>
          <cell r="H56">
            <v>39764854</v>
          </cell>
          <cell r="I56">
            <v>37828796</v>
          </cell>
          <cell r="J56">
            <v>39476222</v>
          </cell>
          <cell r="K56">
            <v>38288613</v>
          </cell>
          <cell r="L56">
            <v>38889475</v>
          </cell>
          <cell r="M56">
            <v>43523029</v>
          </cell>
          <cell r="N56">
            <v>454909187</v>
          </cell>
          <cell r="P56">
            <v>0</v>
          </cell>
          <cell r="Q56">
            <v>43523029</v>
          </cell>
          <cell r="R56">
            <v>0</v>
          </cell>
        </row>
        <row r="57">
          <cell r="A57" t="str">
            <v>CONSUMOS INDUSTRIALES</v>
          </cell>
          <cell r="B57">
            <v>19839864</v>
          </cell>
          <cell r="C57">
            <v>17759821</v>
          </cell>
          <cell r="D57">
            <v>19816072</v>
          </cell>
          <cell r="E57">
            <v>19514748</v>
          </cell>
          <cell r="F57">
            <v>18758019</v>
          </cell>
          <cell r="G57">
            <v>19084411</v>
          </cell>
          <cell r="H57">
            <v>19213010</v>
          </cell>
          <cell r="I57">
            <v>20444122</v>
          </cell>
          <cell r="J57">
            <v>23628016</v>
          </cell>
          <cell r="K57">
            <v>20828723</v>
          </cell>
          <cell r="L57">
            <v>21274737</v>
          </cell>
          <cell r="M57">
            <v>16195925</v>
          </cell>
          <cell r="N57">
            <v>236357468</v>
          </cell>
          <cell r="P57">
            <v>0</v>
          </cell>
          <cell r="Q57">
            <v>16195925</v>
          </cell>
          <cell r="R57">
            <v>0</v>
          </cell>
        </row>
        <row r="58">
          <cell r="A58" t="str">
            <v>MATERIALES PARA REPARACIONES</v>
          </cell>
          <cell r="B58">
            <v>8040748</v>
          </cell>
          <cell r="C58">
            <v>7479639</v>
          </cell>
          <cell r="D58">
            <v>6315619</v>
          </cell>
          <cell r="E58">
            <v>6795656</v>
          </cell>
          <cell r="F58">
            <v>7440791</v>
          </cell>
          <cell r="G58">
            <v>5823669</v>
          </cell>
          <cell r="H58">
            <v>6224163</v>
          </cell>
          <cell r="I58">
            <v>5676170</v>
          </cell>
          <cell r="J58">
            <v>4165506</v>
          </cell>
          <cell r="K58">
            <v>5484184</v>
          </cell>
          <cell r="L58">
            <v>6250489</v>
          </cell>
          <cell r="M58">
            <v>5356828</v>
          </cell>
          <cell r="N58">
            <v>75053462</v>
          </cell>
          <cell r="P58">
            <v>0</v>
          </cell>
          <cell r="Q58">
            <v>5356828</v>
          </cell>
          <cell r="R58">
            <v>0</v>
          </cell>
        </row>
        <row r="59">
          <cell r="A59" t="str">
            <v>SERVICIOS INDUSTRIALES</v>
          </cell>
          <cell r="B59">
            <v>13661176</v>
          </cell>
          <cell r="C59">
            <v>13007760</v>
          </cell>
          <cell r="D59">
            <v>13264849</v>
          </cell>
          <cell r="E59">
            <v>12581280</v>
          </cell>
          <cell r="F59">
            <v>13091888</v>
          </cell>
          <cell r="G59">
            <v>11119316</v>
          </cell>
          <cell r="H59">
            <v>17467186</v>
          </cell>
          <cell r="I59">
            <v>14207145</v>
          </cell>
          <cell r="J59">
            <v>17507116</v>
          </cell>
          <cell r="K59">
            <v>14628629</v>
          </cell>
          <cell r="L59">
            <v>13393751</v>
          </cell>
          <cell r="M59">
            <v>14386872</v>
          </cell>
          <cell r="N59">
            <v>168316968</v>
          </cell>
          <cell r="P59">
            <v>0</v>
          </cell>
          <cell r="Q59">
            <v>14386872</v>
          </cell>
          <cell r="R59">
            <v>0</v>
          </cell>
        </row>
        <row r="60">
          <cell r="A60" t="str">
            <v>SERVICIOS GRALES. DE TERCEROS</v>
          </cell>
          <cell r="B60">
            <v>336553</v>
          </cell>
          <cell r="C60">
            <v>1237471</v>
          </cell>
          <cell r="D60">
            <v>695534</v>
          </cell>
          <cell r="E60">
            <v>504952</v>
          </cell>
          <cell r="F60">
            <v>447735</v>
          </cell>
          <cell r="G60">
            <v>628635</v>
          </cell>
          <cell r="H60">
            <v>1927051</v>
          </cell>
          <cell r="I60">
            <v>718690</v>
          </cell>
          <cell r="J60">
            <v>456495</v>
          </cell>
          <cell r="K60">
            <v>996427</v>
          </cell>
          <cell r="L60">
            <v>712060</v>
          </cell>
          <cell r="M60">
            <v>344749</v>
          </cell>
          <cell r="N60">
            <v>9006352</v>
          </cell>
          <cell r="P60">
            <v>0</v>
          </cell>
          <cell r="Q60">
            <v>344749</v>
          </cell>
          <cell r="R60">
            <v>0</v>
          </cell>
        </row>
        <row r="61">
          <cell r="A61" t="str">
            <v>ENERGIA ELECTRICA</v>
          </cell>
          <cell r="B61">
            <v>24699331</v>
          </cell>
          <cell r="C61">
            <v>18405777</v>
          </cell>
          <cell r="D61">
            <v>20789878</v>
          </cell>
          <cell r="E61">
            <v>19814545</v>
          </cell>
          <cell r="F61">
            <v>15891797</v>
          </cell>
          <cell r="G61">
            <v>16561890</v>
          </cell>
          <cell r="H61">
            <v>20690915</v>
          </cell>
          <cell r="I61">
            <v>16700321</v>
          </cell>
          <cell r="J61">
            <v>17908570</v>
          </cell>
          <cell r="K61">
            <v>19450080</v>
          </cell>
          <cell r="L61">
            <v>22676294</v>
          </cell>
          <cell r="M61">
            <v>19322454</v>
          </cell>
          <cell r="N61">
            <v>232911852</v>
          </cell>
          <cell r="P61">
            <v>0</v>
          </cell>
          <cell r="Q61">
            <v>19322454</v>
          </cell>
          <cell r="R61">
            <v>0</v>
          </cell>
        </row>
        <row r="62">
          <cell r="A62" t="str">
            <v>DIVERSOS</v>
          </cell>
          <cell r="B62">
            <v>616878</v>
          </cell>
          <cell r="C62">
            <v>326443</v>
          </cell>
          <cell r="D62">
            <v>283398</v>
          </cell>
          <cell r="E62">
            <v>276048</v>
          </cell>
          <cell r="F62">
            <v>291958</v>
          </cell>
          <cell r="G62">
            <v>576355</v>
          </cell>
          <cell r="H62">
            <v>314525</v>
          </cell>
          <cell r="I62">
            <v>366144</v>
          </cell>
          <cell r="J62">
            <v>317067</v>
          </cell>
          <cell r="K62">
            <v>356937</v>
          </cell>
          <cell r="L62">
            <v>268961</v>
          </cell>
          <cell r="M62">
            <v>168976</v>
          </cell>
          <cell r="N62">
            <v>4163690</v>
          </cell>
          <cell r="P62">
            <v>0</v>
          </cell>
          <cell r="Q62">
            <v>168976</v>
          </cell>
          <cell r="R62">
            <v>0</v>
          </cell>
        </row>
        <row r="63">
          <cell r="A63" t="str">
            <v>DIRECTOS</v>
          </cell>
          <cell r="B63">
            <v>103997465</v>
          </cell>
          <cell r="C63">
            <v>90402610</v>
          </cell>
          <cell r="D63">
            <v>97312871</v>
          </cell>
          <cell r="E63">
            <v>96565688</v>
          </cell>
          <cell r="F63">
            <v>94055058</v>
          </cell>
          <cell r="G63">
            <v>90585010</v>
          </cell>
          <cell r="H63">
            <v>105601704</v>
          </cell>
          <cell r="I63">
            <v>95941388</v>
          </cell>
          <cell r="J63">
            <v>103458992</v>
          </cell>
          <cell r="K63">
            <v>100033593</v>
          </cell>
          <cell r="L63">
            <v>103465767</v>
          </cell>
          <cell r="M63">
            <v>99298833</v>
          </cell>
          <cell r="N63">
            <v>1180718979</v>
          </cell>
          <cell r="P63">
            <v>0</v>
          </cell>
          <cell r="Q63">
            <v>99298833</v>
          </cell>
          <cell r="R63">
            <v>0</v>
          </cell>
        </row>
        <row r="64">
          <cell r="A64" t="str">
            <v>APOYOS Y GENERALES</v>
          </cell>
          <cell r="B64">
            <v>16697824</v>
          </cell>
          <cell r="C64">
            <v>15803787</v>
          </cell>
          <cell r="D64">
            <v>16321706</v>
          </cell>
          <cell r="E64">
            <v>16150149</v>
          </cell>
          <cell r="F64">
            <v>16134818</v>
          </cell>
          <cell r="G64">
            <v>15980604</v>
          </cell>
          <cell r="H64">
            <v>15133592</v>
          </cell>
          <cell r="I64">
            <v>14111764</v>
          </cell>
          <cell r="J64">
            <v>14708574</v>
          </cell>
          <cell r="K64">
            <v>15470725</v>
          </cell>
          <cell r="L64">
            <v>16095632</v>
          </cell>
          <cell r="M64">
            <v>14426148</v>
          </cell>
          <cell r="N64">
            <v>187035323</v>
          </cell>
          <cell r="O64" t="str">
            <v>Sin amort.</v>
          </cell>
          <cell r="P64">
            <v>0</v>
          </cell>
          <cell r="Q64">
            <v>14426148</v>
          </cell>
          <cell r="R64">
            <v>0</v>
          </cell>
        </row>
        <row r="65">
          <cell r="A65" t="str">
            <v>TOTAL</v>
          </cell>
          <cell r="B65">
            <v>120695289</v>
          </cell>
          <cell r="C65">
            <v>106206397</v>
          </cell>
          <cell r="D65">
            <v>113634577</v>
          </cell>
          <cell r="E65">
            <v>112715837</v>
          </cell>
          <cell r="F65">
            <v>110189876</v>
          </cell>
          <cell r="G65">
            <v>106565614</v>
          </cell>
          <cell r="H65">
            <v>120735296</v>
          </cell>
          <cell r="I65">
            <v>110053152</v>
          </cell>
          <cell r="J65">
            <v>118167566</v>
          </cell>
          <cell r="K65">
            <v>115504318</v>
          </cell>
          <cell r="L65">
            <v>119561399</v>
          </cell>
          <cell r="M65">
            <v>113724981</v>
          </cell>
          <cell r="N65">
            <v>1367754302</v>
          </cell>
          <cell r="P65">
            <v>0</v>
          </cell>
          <cell r="Q65">
            <v>113724981</v>
          </cell>
          <cell r="R65">
            <v>0</v>
          </cell>
        </row>
        <row r="67">
          <cell r="A67" t="str">
            <v>TM</v>
          </cell>
          <cell r="B67">
            <v>99437</v>
          </cell>
          <cell r="C67">
            <v>81318</v>
          </cell>
          <cell r="D67">
            <v>99900</v>
          </cell>
          <cell r="E67">
            <v>96280</v>
          </cell>
          <cell r="F67">
            <v>100454</v>
          </cell>
          <cell r="G67">
            <v>104092</v>
          </cell>
          <cell r="H67">
            <v>101519</v>
          </cell>
          <cell r="I67">
            <v>112566</v>
          </cell>
          <cell r="J67">
            <v>109322</v>
          </cell>
          <cell r="K67">
            <v>94902</v>
          </cell>
          <cell r="L67">
            <v>88979</v>
          </cell>
          <cell r="M67">
            <v>72074</v>
          </cell>
          <cell r="N67">
            <v>1160843</v>
          </cell>
          <cell r="P67">
            <v>0</v>
          </cell>
          <cell r="Q67">
            <v>72074</v>
          </cell>
          <cell r="R67">
            <v>0</v>
          </cell>
        </row>
        <row r="68">
          <cell r="A68" t="str">
            <v>PTAS/TM</v>
          </cell>
          <cell r="B68">
            <v>1213.7865080402667</v>
          </cell>
          <cell r="C68">
            <v>1306.0625814702771</v>
          </cell>
          <cell r="D68">
            <v>1137.4832532532532</v>
          </cell>
          <cell r="E68">
            <v>1170.7087349397591</v>
          </cell>
          <cell r="F68">
            <v>1096.9187488800844</v>
          </cell>
          <cell r="G68">
            <v>1023.7637282404028</v>
          </cell>
          <cell r="H68">
            <v>1189.2876801386933</v>
          </cell>
          <cell r="I68">
            <v>977.67666968711694</v>
          </cell>
          <cell r="J68">
            <v>1080.9129543916138</v>
          </cell>
          <cell r="K68">
            <v>1217.0904512022928</v>
          </cell>
          <cell r="L68">
            <v>1343.7035592667933</v>
          </cell>
          <cell r="M68">
            <v>1577.8919027666011</v>
          </cell>
          <cell r="N68">
            <v>1178.2422791023421</v>
          </cell>
          <cell r="P68">
            <v>0</v>
          </cell>
          <cell r="Q68">
            <v>1577.8919027666011</v>
          </cell>
          <cell r="R68">
            <v>0</v>
          </cell>
        </row>
        <row r="70">
          <cell r="A70" t="str">
            <v>AMORTIZACIONES</v>
          </cell>
          <cell r="B70">
            <v>30035670</v>
          </cell>
          <cell r="C70">
            <v>27066520</v>
          </cell>
          <cell r="D70">
            <v>30002575</v>
          </cell>
          <cell r="E70">
            <v>28690105</v>
          </cell>
          <cell r="F70">
            <v>29905470</v>
          </cell>
          <cell r="G70">
            <v>29003962</v>
          </cell>
          <cell r="H70">
            <v>29987466</v>
          </cell>
          <cell r="I70">
            <v>30209873</v>
          </cell>
          <cell r="J70">
            <v>29213993</v>
          </cell>
          <cell r="K70">
            <v>30333507</v>
          </cell>
          <cell r="L70">
            <v>29419753</v>
          </cell>
          <cell r="M70">
            <v>30619121</v>
          </cell>
          <cell r="N70">
            <v>354488015</v>
          </cell>
          <cell r="P70">
            <v>0</v>
          </cell>
          <cell r="Q70">
            <v>30619121</v>
          </cell>
          <cell r="R70">
            <v>0</v>
          </cell>
        </row>
        <row r="71">
          <cell r="A71" t="str">
            <v>TOTAL con Amortizaciones</v>
          </cell>
          <cell r="B71">
            <v>150730959</v>
          </cell>
          <cell r="C71">
            <v>133272917</v>
          </cell>
          <cell r="D71">
            <v>143637152</v>
          </cell>
          <cell r="E71">
            <v>141405942</v>
          </cell>
          <cell r="F71">
            <v>140095346</v>
          </cell>
          <cell r="G71">
            <v>135569576</v>
          </cell>
          <cell r="H71">
            <v>150722762</v>
          </cell>
          <cell r="I71">
            <v>140263025</v>
          </cell>
          <cell r="J71">
            <v>147381559</v>
          </cell>
          <cell r="K71">
            <v>145837825</v>
          </cell>
          <cell r="L71">
            <v>148981152</v>
          </cell>
          <cell r="M71">
            <v>144344102</v>
          </cell>
          <cell r="N71">
            <v>1722242317</v>
          </cell>
          <cell r="P71">
            <v>0</v>
          </cell>
          <cell r="Q71">
            <v>144344102</v>
          </cell>
          <cell r="R71">
            <v>0</v>
          </cell>
        </row>
        <row r="73">
          <cell r="A73" t="str">
            <v>AJUSTE AL PRESUPUESTO</v>
          </cell>
        </row>
        <row r="81">
          <cell r="B81" t="str">
            <v>REAL</v>
          </cell>
          <cell r="N81" t="str">
            <v>TOTAL</v>
          </cell>
        </row>
        <row r="82">
          <cell r="A82" t="str">
            <v>OPERACIONES MINERAS</v>
          </cell>
          <cell r="B82" t="str">
            <v>ENE</v>
          </cell>
          <cell r="C82" t="str">
            <v>FEB</v>
          </cell>
          <cell r="D82" t="str">
            <v>MAR</v>
          </cell>
          <cell r="E82" t="str">
            <v>ABR</v>
          </cell>
          <cell r="F82" t="str">
            <v>MAY</v>
          </cell>
          <cell r="G82" t="str">
            <v>JUN</v>
          </cell>
          <cell r="H82" t="str">
            <v>JUL</v>
          </cell>
          <cell r="I82" t="str">
            <v>AGO</v>
          </cell>
          <cell r="J82" t="str">
            <v>SEP</v>
          </cell>
          <cell r="K82" t="str">
            <v>OCT</v>
          </cell>
          <cell r="L82" t="str">
            <v>NOV</v>
          </cell>
          <cell r="M82" t="str">
            <v>DIC</v>
          </cell>
          <cell r="N82">
            <v>1999</v>
          </cell>
          <cell r="P82" t="str">
            <v>MES</v>
          </cell>
          <cell r="Q82" t="str">
            <v>MES</v>
          </cell>
          <cell r="R82" t="str">
            <v>ACUM</v>
          </cell>
        </row>
        <row r="83">
          <cell r="A83" t="str">
            <v>PERSONAL</v>
          </cell>
          <cell r="B83">
            <v>136299920</v>
          </cell>
          <cell r="C83">
            <v>129265875</v>
          </cell>
          <cell r="D83">
            <v>137346367</v>
          </cell>
          <cell r="E83">
            <v>145807521</v>
          </cell>
          <cell r="F83">
            <v>146287355</v>
          </cell>
          <cell r="G83">
            <v>146511134</v>
          </cell>
          <cell r="H83">
            <v>155063528</v>
          </cell>
          <cell r="I83">
            <v>136916580</v>
          </cell>
          <cell r="J83">
            <v>137403966</v>
          </cell>
          <cell r="K83">
            <v>135338074</v>
          </cell>
          <cell r="L83">
            <v>137016070</v>
          </cell>
          <cell r="M83">
            <v>152722735</v>
          </cell>
          <cell r="N83">
            <v>1695979125</v>
          </cell>
          <cell r="P83">
            <v>0</v>
          </cell>
          <cell r="Q83">
            <v>152722735</v>
          </cell>
          <cell r="R83">
            <v>0</v>
          </cell>
        </row>
        <row r="84">
          <cell r="A84" t="str">
            <v>CONSUMOS INDUSTRIALES</v>
          </cell>
          <cell r="B84">
            <v>68108231</v>
          </cell>
          <cell r="C84">
            <v>62989339</v>
          </cell>
          <cell r="D84">
            <v>76334522</v>
          </cell>
          <cell r="E84">
            <v>70257929</v>
          </cell>
          <cell r="F84">
            <v>73804178</v>
          </cell>
          <cell r="G84">
            <v>82547650</v>
          </cell>
          <cell r="H84">
            <v>76558484</v>
          </cell>
          <cell r="I84">
            <v>77034166</v>
          </cell>
          <cell r="J84">
            <v>78194269</v>
          </cell>
          <cell r="K84">
            <v>74785592</v>
          </cell>
          <cell r="L84">
            <v>76879234</v>
          </cell>
          <cell r="M84">
            <v>68170322</v>
          </cell>
          <cell r="N84">
            <v>885663916</v>
          </cell>
          <cell r="P84">
            <v>0</v>
          </cell>
          <cell r="Q84">
            <v>68170322</v>
          </cell>
          <cell r="R84">
            <v>0</v>
          </cell>
        </row>
        <row r="85">
          <cell r="A85" t="str">
            <v>MATERIALES PARA REPARACIONES</v>
          </cell>
          <cell r="B85">
            <v>21955638</v>
          </cell>
          <cell r="C85">
            <v>23001836</v>
          </cell>
          <cell r="D85">
            <v>23309520</v>
          </cell>
          <cell r="E85">
            <v>24602841</v>
          </cell>
          <cell r="F85">
            <v>23100741</v>
          </cell>
          <cell r="G85">
            <v>23964087</v>
          </cell>
          <cell r="H85">
            <v>22553456</v>
          </cell>
          <cell r="I85">
            <v>20821987</v>
          </cell>
          <cell r="J85">
            <v>20023562</v>
          </cell>
          <cell r="K85">
            <v>20968639</v>
          </cell>
          <cell r="L85">
            <v>23047060</v>
          </cell>
          <cell r="M85">
            <v>19586315</v>
          </cell>
          <cell r="N85">
            <v>266935682</v>
          </cell>
          <cell r="P85">
            <v>0</v>
          </cell>
          <cell r="Q85">
            <v>19586315</v>
          </cell>
          <cell r="R85">
            <v>0</v>
          </cell>
        </row>
        <row r="86">
          <cell r="A86" t="str">
            <v>SERVICIOS INDUSTRIALES</v>
          </cell>
          <cell r="B86">
            <v>104963066</v>
          </cell>
          <cell r="C86">
            <v>118003080</v>
          </cell>
          <cell r="D86">
            <v>115597535</v>
          </cell>
          <cell r="E86">
            <v>121349381</v>
          </cell>
          <cell r="F86">
            <v>116729988</v>
          </cell>
          <cell r="G86">
            <v>113215534</v>
          </cell>
          <cell r="H86">
            <v>113028987</v>
          </cell>
          <cell r="I86">
            <v>119194956</v>
          </cell>
          <cell r="J86">
            <v>124214046</v>
          </cell>
          <cell r="K86">
            <v>125740116</v>
          </cell>
          <cell r="L86">
            <v>117781570</v>
          </cell>
          <cell r="M86">
            <v>141184719</v>
          </cell>
          <cell r="N86">
            <v>1431002978</v>
          </cell>
          <cell r="P86">
            <v>0</v>
          </cell>
          <cell r="Q86">
            <v>141184719</v>
          </cell>
          <cell r="R86">
            <v>0</v>
          </cell>
        </row>
        <row r="87">
          <cell r="A87" t="str">
            <v>SERVICIOS GRALES. DE TERCEROS</v>
          </cell>
          <cell r="B87">
            <v>2339519</v>
          </cell>
          <cell r="C87">
            <v>3090918</v>
          </cell>
          <cell r="D87">
            <v>2656845</v>
          </cell>
          <cell r="E87">
            <v>2149434</v>
          </cell>
          <cell r="F87">
            <v>2655253</v>
          </cell>
          <cell r="G87">
            <v>2359030</v>
          </cell>
          <cell r="H87">
            <v>3057167</v>
          </cell>
          <cell r="I87">
            <v>2539687</v>
          </cell>
          <cell r="J87">
            <v>2169721</v>
          </cell>
          <cell r="K87">
            <v>2722747</v>
          </cell>
          <cell r="L87">
            <v>2160486</v>
          </cell>
          <cell r="M87">
            <v>1661912</v>
          </cell>
          <cell r="N87">
            <v>29562719</v>
          </cell>
          <cell r="P87">
            <v>0</v>
          </cell>
          <cell r="Q87">
            <v>1661912</v>
          </cell>
          <cell r="R87">
            <v>0</v>
          </cell>
        </row>
        <row r="88">
          <cell r="A88" t="str">
            <v>ENERGIA ELECTRICA</v>
          </cell>
          <cell r="B88">
            <v>61917952</v>
          </cell>
          <cell r="C88">
            <v>55860600</v>
          </cell>
          <cell r="D88">
            <v>53060611</v>
          </cell>
          <cell r="E88">
            <v>51451008</v>
          </cell>
          <cell r="F88">
            <v>41825901</v>
          </cell>
          <cell r="G88">
            <v>42199301</v>
          </cell>
          <cell r="H88">
            <v>53190882</v>
          </cell>
          <cell r="I88">
            <v>39108882</v>
          </cell>
          <cell r="J88">
            <v>41912486</v>
          </cell>
          <cell r="K88">
            <v>51054216</v>
          </cell>
          <cell r="L88">
            <v>62291978</v>
          </cell>
          <cell r="M88">
            <v>60225205</v>
          </cell>
          <cell r="N88">
            <v>614099022</v>
          </cell>
          <cell r="P88">
            <v>0</v>
          </cell>
          <cell r="Q88">
            <v>60225205</v>
          </cell>
          <cell r="R88">
            <v>0</v>
          </cell>
        </row>
        <row r="89">
          <cell r="A89" t="str">
            <v>DIVERSOS</v>
          </cell>
          <cell r="B89">
            <v>1520024</v>
          </cell>
          <cell r="C89">
            <v>1242541</v>
          </cell>
          <cell r="D89">
            <v>1044903</v>
          </cell>
          <cell r="E89">
            <v>998965</v>
          </cell>
          <cell r="F89">
            <v>979442</v>
          </cell>
          <cell r="G89">
            <v>1477619</v>
          </cell>
          <cell r="H89">
            <v>1025638</v>
          </cell>
          <cell r="I89">
            <v>1261290</v>
          </cell>
          <cell r="J89">
            <v>1075078</v>
          </cell>
          <cell r="K89">
            <v>1074499</v>
          </cell>
          <cell r="L89">
            <v>905353</v>
          </cell>
          <cell r="M89">
            <v>1196618</v>
          </cell>
          <cell r="N89">
            <v>13801970</v>
          </cell>
          <cell r="P89">
            <v>0</v>
          </cell>
          <cell r="Q89">
            <v>1196618</v>
          </cell>
          <cell r="R89">
            <v>0</v>
          </cell>
        </row>
        <row r="90">
          <cell r="A90" t="str">
            <v>DIRECTOS</v>
          </cell>
          <cell r="B90">
            <v>397104350</v>
          </cell>
          <cell r="C90">
            <v>393454189</v>
          </cell>
          <cell r="D90">
            <v>409350303</v>
          </cell>
          <cell r="E90">
            <v>416617079</v>
          </cell>
          <cell r="F90">
            <v>405382858</v>
          </cell>
          <cell r="G90">
            <v>412274355</v>
          </cell>
          <cell r="H90">
            <v>424478142</v>
          </cell>
          <cell r="I90">
            <v>396877548</v>
          </cell>
          <cell r="J90">
            <v>404993128</v>
          </cell>
          <cell r="K90">
            <v>411683883</v>
          </cell>
          <cell r="L90">
            <v>420081751</v>
          </cell>
          <cell r="M90">
            <v>444747826</v>
          </cell>
          <cell r="N90">
            <v>4937045412</v>
          </cell>
          <cell r="P90">
            <v>0</v>
          </cell>
          <cell r="Q90">
            <v>444747826</v>
          </cell>
          <cell r="R90">
            <v>0</v>
          </cell>
        </row>
        <row r="91">
          <cell r="A91" t="str">
            <v>APOYOS Y GENERALES</v>
          </cell>
          <cell r="B91">
            <v>57137060</v>
          </cell>
          <cell r="C91">
            <v>53530269</v>
          </cell>
          <cell r="D91">
            <v>55387005</v>
          </cell>
          <cell r="E91">
            <v>55349287</v>
          </cell>
          <cell r="F91">
            <v>56040794</v>
          </cell>
          <cell r="G91">
            <v>56636902</v>
          </cell>
          <cell r="H91">
            <v>55325009</v>
          </cell>
          <cell r="I91">
            <v>52140786</v>
          </cell>
          <cell r="J91">
            <v>52284930</v>
          </cell>
          <cell r="K91">
            <v>54330178</v>
          </cell>
          <cell r="L91">
            <v>57098999</v>
          </cell>
          <cell r="M91">
            <v>51386521</v>
          </cell>
          <cell r="N91">
            <v>656647740</v>
          </cell>
          <cell r="P91">
            <v>0</v>
          </cell>
          <cell r="Q91">
            <v>51386521</v>
          </cell>
          <cell r="R91">
            <v>0</v>
          </cell>
        </row>
        <row r="92">
          <cell r="A92" t="str">
            <v>TOTAL</v>
          </cell>
          <cell r="B92">
            <v>454241410</v>
          </cell>
          <cell r="C92">
            <v>446984458</v>
          </cell>
          <cell r="D92">
            <v>464737308</v>
          </cell>
          <cell r="E92">
            <v>471966366</v>
          </cell>
          <cell r="F92">
            <v>461423652</v>
          </cell>
          <cell r="G92">
            <v>468911257</v>
          </cell>
          <cell r="H92">
            <v>479803151</v>
          </cell>
          <cell r="I92">
            <v>449018334</v>
          </cell>
          <cell r="J92">
            <v>457278058</v>
          </cell>
          <cell r="K92">
            <v>466014061</v>
          </cell>
          <cell r="L92">
            <v>477180750</v>
          </cell>
          <cell r="M92">
            <v>496134347</v>
          </cell>
          <cell r="N92">
            <v>5593693152</v>
          </cell>
          <cell r="P92">
            <v>0</v>
          </cell>
          <cell r="Q92">
            <v>496134347</v>
          </cell>
          <cell r="R92">
            <v>0</v>
          </cell>
        </row>
        <row r="94">
          <cell r="A94" t="str">
            <v>AMORTIZACIONES</v>
          </cell>
          <cell r="B94">
            <v>92213960</v>
          </cell>
          <cell r="C94">
            <v>84423388</v>
          </cell>
          <cell r="D94">
            <v>94578387</v>
          </cell>
          <cell r="E94">
            <v>93070796</v>
          </cell>
          <cell r="F94">
            <v>97168627</v>
          </cell>
          <cell r="G94">
            <v>95119283</v>
          </cell>
          <cell r="H94">
            <v>98584823</v>
          </cell>
          <cell r="I94">
            <v>99440106</v>
          </cell>
          <cell r="J94">
            <v>99115452</v>
          </cell>
          <cell r="K94">
            <v>103969843</v>
          </cell>
          <cell r="L94">
            <v>101315452</v>
          </cell>
          <cell r="M94">
            <v>105234179</v>
          </cell>
          <cell r="N94">
            <v>1164234296</v>
          </cell>
          <cell r="P94">
            <v>0</v>
          </cell>
          <cell r="Q94">
            <v>105234179</v>
          </cell>
          <cell r="R94">
            <v>0</v>
          </cell>
        </row>
        <row r="95">
          <cell r="A95" t="str">
            <v>TOTAL con Amortizaciones</v>
          </cell>
          <cell r="B95">
            <v>546455370</v>
          </cell>
          <cell r="C95">
            <v>531407846</v>
          </cell>
          <cell r="D95">
            <v>559315695</v>
          </cell>
          <cell r="E95">
            <v>565037162</v>
          </cell>
          <cell r="F95">
            <v>558592279</v>
          </cell>
          <cell r="G95">
            <v>564030540</v>
          </cell>
          <cell r="H95">
            <v>578387974</v>
          </cell>
          <cell r="I95">
            <v>548458440</v>
          </cell>
          <cell r="J95">
            <v>556393510</v>
          </cell>
          <cell r="K95">
            <v>569983904</v>
          </cell>
          <cell r="L95">
            <v>578496202</v>
          </cell>
          <cell r="M95">
            <v>601368526</v>
          </cell>
          <cell r="N95">
            <v>6757927448</v>
          </cell>
          <cell r="P95">
            <v>0</v>
          </cell>
          <cell r="Q95">
            <v>601368526</v>
          </cell>
          <cell r="R95">
            <v>0</v>
          </cell>
        </row>
        <row r="97">
          <cell r="A97" t="str">
            <v>AJUSTE AL PRESUPUESTO</v>
          </cell>
        </row>
        <row r="106">
          <cell r="B106" t="str">
            <v>REAL</v>
          </cell>
          <cell r="N106" t="str">
            <v>TOTAL</v>
          </cell>
        </row>
        <row r="107">
          <cell r="A107" t="str">
            <v>ALMACENES TODO-UNO PROPIO</v>
          </cell>
          <cell r="B107" t="str">
            <v>ENE</v>
          </cell>
          <cell r="C107" t="str">
            <v>FEB</v>
          </cell>
          <cell r="D107" t="str">
            <v>MAR</v>
          </cell>
          <cell r="E107" t="str">
            <v>ABR</v>
          </cell>
          <cell r="F107" t="str">
            <v>MAY</v>
          </cell>
          <cell r="G107" t="str">
            <v>JUN</v>
          </cell>
          <cell r="H107" t="str">
            <v>JUL</v>
          </cell>
          <cell r="I107" t="str">
            <v>AGO</v>
          </cell>
          <cell r="J107" t="str">
            <v>SEP</v>
          </cell>
          <cell r="K107" t="str">
            <v>OCT</v>
          </cell>
          <cell r="L107" t="str">
            <v>NOV</v>
          </cell>
          <cell r="M107" t="str">
            <v>DIC</v>
          </cell>
          <cell r="N107">
            <v>1999</v>
          </cell>
          <cell r="P107" t="str">
            <v>MES</v>
          </cell>
          <cell r="Q107" t="str">
            <v>MES</v>
          </cell>
          <cell r="R107" t="str">
            <v>ACUM</v>
          </cell>
        </row>
        <row r="108">
          <cell r="A108" t="str">
            <v>PERSONAL</v>
          </cell>
          <cell r="B108">
            <v>5278844</v>
          </cell>
          <cell r="C108">
            <v>1127678</v>
          </cell>
          <cell r="D108">
            <v>4246099</v>
          </cell>
          <cell r="E108">
            <v>-838464</v>
          </cell>
          <cell r="F108">
            <v>9613639</v>
          </cell>
          <cell r="G108">
            <v>-1921601</v>
          </cell>
          <cell r="H108">
            <v>959078</v>
          </cell>
          <cell r="I108">
            <v>2975999</v>
          </cell>
          <cell r="J108">
            <v>-1563511</v>
          </cell>
          <cell r="K108">
            <v>-2396372</v>
          </cell>
          <cell r="L108">
            <v>-3389412</v>
          </cell>
          <cell r="M108">
            <v>-453587</v>
          </cell>
          <cell r="N108">
            <v>13638390</v>
          </cell>
          <cell r="P108">
            <v>0</v>
          </cell>
          <cell r="Q108">
            <v>-453587</v>
          </cell>
          <cell r="R108">
            <v>0</v>
          </cell>
        </row>
        <row r="109">
          <cell r="A109" t="str">
            <v>CONSUMOS INDUSTRIALES</v>
          </cell>
          <cell r="B109">
            <v>3290329</v>
          </cell>
          <cell r="C109">
            <v>550181</v>
          </cell>
          <cell r="D109">
            <v>247518</v>
          </cell>
          <cell r="E109">
            <v>650565</v>
          </cell>
          <cell r="F109">
            <v>3653941</v>
          </cell>
          <cell r="G109">
            <v>-1280252</v>
          </cell>
          <cell r="H109">
            <v>919806</v>
          </cell>
          <cell r="I109">
            <v>1115969</v>
          </cell>
          <cell r="J109">
            <v>-703161</v>
          </cell>
          <cell r="K109">
            <v>-988694</v>
          </cell>
          <cell r="L109">
            <v>-1757419</v>
          </cell>
          <cell r="M109">
            <v>6049</v>
          </cell>
          <cell r="N109">
            <v>5704832</v>
          </cell>
          <cell r="P109">
            <v>0</v>
          </cell>
          <cell r="Q109">
            <v>6049</v>
          </cell>
          <cell r="R109">
            <v>0</v>
          </cell>
        </row>
        <row r="110">
          <cell r="A110" t="str">
            <v>MATERIALES PARA REPARACIONES</v>
          </cell>
          <cell r="B110">
            <v>1782449</v>
          </cell>
          <cell r="C110">
            <v>58115</v>
          </cell>
          <cell r="D110">
            <v>454769</v>
          </cell>
          <cell r="E110">
            <v>-96253</v>
          </cell>
          <cell r="F110">
            <v>1365327</v>
          </cell>
          <cell r="G110">
            <v>-339341</v>
          </cell>
          <cell r="H110">
            <v>257477</v>
          </cell>
          <cell r="I110">
            <v>332233</v>
          </cell>
          <cell r="J110">
            <v>-248720</v>
          </cell>
          <cell r="K110">
            <v>-297531</v>
          </cell>
          <cell r="L110">
            <v>-545815</v>
          </cell>
          <cell r="M110">
            <v>173152</v>
          </cell>
          <cell r="N110">
            <v>2895862</v>
          </cell>
          <cell r="P110">
            <v>0</v>
          </cell>
          <cell r="Q110">
            <v>173152</v>
          </cell>
          <cell r="R110">
            <v>0</v>
          </cell>
        </row>
        <row r="111">
          <cell r="A111" t="str">
            <v>SERVICIOS INDUSTRIALES</v>
          </cell>
          <cell r="B111">
            <v>11340503</v>
          </cell>
          <cell r="C111">
            <v>-2007135</v>
          </cell>
          <cell r="D111">
            <v>-2926719</v>
          </cell>
          <cell r="E111">
            <v>1359476</v>
          </cell>
          <cell r="F111">
            <v>7547933</v>
          </cell>
          <cell r="G111">
            <v>-2580143</v>
          </cell>
          <cell r="H111">
            <v>2151861</v>
          </cell>
          <cell r="I111">
            <v>2516827</v>
          </cell>
          <cell r="J111">
            <v>-1950866</v>
          </cell>
          <cell r="K111">
            <v>-562274</v>
          </cell>
          <cell r="L111">
            <v>-3509945</v>
          </cell>
          <cell r="M111">
            <v>-19217695</v>
          </cell>
          <cell r="N111">
            <v>-7838177</v>
          </cell>
          <cell r="P111">
            <v>0</v>
          </cell>
          <cell r="Q111">
            <v>-19217695</v>
          </cell>
          <cell r="R111">
            <v>0</v>
          </cell>
        </row>
        <row r="112">
          <cell r="A112" t="str">
            <v>SERVICIOS GRALES. DE TERCEROS</v>
          </cell>
          <cell r="B112">
            <v>101197</v>
          </cell>
          <cell r="C112">
            <v>386759</v>
          </cell>
          <cell r="D112">
            <v>368420</v>
          </cell>
          <cell r="E112">
            <v>-86894</v>
          </cell>
          <cell r="F112">
            <v>756789</v>
          </cell>
          <cell r="G112">
            <v>-137310</v>
          </cell>
          <cell r="H112">
            <v>115402</v>
          </cell>
          <cell r="I112">
            <v>124466</v>
          </cell>
          <cell r="J112">
            <v>-146595</v>
          </cell>
          <cell r="K112">
            <v>-155955</v>
          </cell>
          <cell r="L112">
            <v>-205462</v>
          </cell>
          <cell r="M112">
            <v>328181</v>
          </cell>
          <cell r="N112">
            <v>1448998</v>
          </cell>
          <cell r="P112">
            <v>0</v>
          </cell>
          <cell r="Q112">
            <v>328181</v>
          </cell>
          <cell r="R112">
            <v>0</v>
          </cell>
        </row>
        <row r="113">
          <cell r="A113" t="str">
            <v>ENERGIA ELECTRICA</v>
          </cell>
          <cell r="B113">
            <v>845727</v>
          </cell>
          <cell r="C113">
            <v>205347</v>
          </cell>
          <cell r="D113">
            <v>2310808</v>
          </cell>
          <cell r="E113">
            <v>83746</v>
          </cell>
          <cell r="F113">
            <v>2561578</v>
          </cell>
          <cell r="G113">
            <v>-267055</v>
          </cell>
          <cell r="H113">
            <v>-105217</v>
          </cell>
          <cell r="I113">
            <v>804014</v>
          </cell>
          <cell r="J113">
            <v>-350467</v>
          </cell>
          <cell r="K113">
            <v>-1044591</v>
          </cell>
          <cell r="L113">
            <v>-1549573</v>
          </cell>
          <cell r="M113">
            <v>986240</v>
          </cell>
          <cell r="N113">
            <v>4480557</v>
          </cell>
          <cell r="P113">
            <v>0</v>
          </cell>
          <cell r="Q113">
            <v>986240</v>
          </cell>
          <cell r="R113">
            <v>0</v>
          </cell>
        </row>
        <row r="114">
          <cell r="A114" t="str">
            <v>DIVERSOS</v>
          </cell>
          <cell r="B114">
            <v>233202</v>
          </cell>
          <cell r="C114">
            <v>25732</v>
          </cell>
          <cell r="D114">
            <v>56073</v>
          </cell>
          <cell r="E114">
            <v>66545</v>
          </cell>
          <cell r="F114">
            <v>215548</v>
          </cell>
          <cell r="G114">
            <v>-141700</v>
          </cell>
          <cell r="H114">
            <v>136529</v>
          </cell>
          <cell r="I114">
            <v>94148</v>
          </cell>
          <cell r="J114">
            <v>-81253</v>
          </cell>
          <cell r="K114">
            <v>-79534</v>
          </cell>
          <cell r="L114">
            <v>-90589</v>
          </cell>
          <cell r="M114">
            <v>-35228</v>
          </cell>
          <cell r="N114">
            <v>399473</v>
          </cell>
          <cell r="P114">
            <v>0</v>
          </cell>
          <cell r="Q114">
            <v>-35228</v>
          </cell>
          <cell r="R114">
            <v>0</v>
          </cell>
        </row>
        <row r="115">
          <cell r="A115" t="str">
            <v>TOTAL</v>
          </cell>
          <cell r="B115">
            <v>22872251</v>
          </cell>
          <cell r="C115">
            <v>346677</v>
          </cell>
          <cell r="D115">
            <v>4756968</v>
          </cell>
          <cell r="E115">
            <v>1138721</v>
          </cell>
          <cell r="F115">
            <v>25714755</v>
          </cell>
          <cell r="G115">
            <v>-6667402</v>
          </cell>
          <cell r="H115">
            <v>4434936</v>
          </cell>
          <cell r="I115">
            <v>7963656</v>
          </cell>
          <cell r="J115">
            <v>-5044573</v>
          </cell>
          <cell r="K115">
            <v>-5524951</v>
          </cell>
          <cell r="L115">
            <v>-11048215</v>
          </cell>
          <cell r="M115">
            <v>-18212888</v>
          </cell>
          <cell r="N115">
            <v>20729935</v>
          </cell>
          <cell r="P115">
            <v>0</v>
          </cell>
          <cell r="Q115">
            <v>-18212888</v>
          </cell>
          <cell r="R115">
            <v>0</v>
          </cell>
        </row>
        <row r="116">
          <cell r="O116" t="str">
            <v>1º ENE</v>
          </cell>
        </row>
        <row r="117">
          <cell r="A117" t="str">
            <v>TM MINA INTERIOR A COSTE</v>
          </cell>
          <cell r="B117">
            <v>581</v>
          </cell>
          <cell r="C117">
            <v>26</v>
          </cell>
          <cell r="D117">
            <v>1900</v>
          </cell>
          <cell r="E117">
            <v>-538</v>
          </cell>
          <cell r="F117">
            <v>3068</v>
          </cell>
          <cell r="G117">
            <v>-782</v>
          </cell>
          <cell r="H117">
            <v>458</v>
          </cell>
          <cell r="I117">
            <v>776</v>
          </cell>
          <cell r="J117">
            <v>-679</v>
          </cell>
          <cell r="K117">
            <v>-811</v>
          </cell>
          <cell r="L117">
            <v>-1214</v>
          </cell>
          <cell r="M117">
            <v>1599</v>
          </cell>
          <cell r="N117">
            <v>4384</v>
          </cell>
          <cell r="O117">
            <v>6941</v>
          </cell>
          <cell r="P117">
            <v>0</v>
          </cell>
          <cell r="Q117">
            <v>1599</v>
          </cell>
          <cell r="R117">
            <v>0</v>
          </cell>
        </row>
        <row r="118">
          <cell r="A118" t="str">
            <v>TM CIELO ABIERTO A COSTE</v>
          </cell>
          <cell r="B118">
            <v>3862</v>
          </cell>
          <cell r="C118">
            <v>-279</v>
          </cell>
          <cell r="D118">
            <v>-4830</v>
          </cell>
          <cell r="E118">
            <v>2441</v>
          </cell>
          <cell r="F118">
            <v>3578</v>
          </cell>
          <cell r="G118">
            <v>-1959</v>
          </cell>
          <cell r="H118">
            <v>1390</v>
          </cell>
          <cell r="I118">
            <v>1525</v>
          </cell>
          <cell r="J118">
            <v>-1211</v>
          </cell>
          <cell r="K118">
            <v>551</v>
          </cell>
          <cell r="L118">
            <v>-1655</v>
          </cell>
          <cell r="M118">
            <v>-6590</v>
          </cell>
          <cell r="N118">
            <v>-3177</v>
          </cell>
          <cell r="O118">
            <v>6608</v>
          </cell>
          <cell r="P118">
            <v>0</v>
          </cell>
          <cell r="Q118">
            <v>-6590</v>
          </cell>
          <cell r="R118">
            <v>0</v>
          </cell>
        </row>
        <row r="119">
          <cell r="O119" t="str">
            <v>Exist.Finales</v>
          </cell>
        </row>
        <row r="120">
          <cell r="A120" t="str">
            <v>AMORTIZACIONES</v>
          </cell>
          <cell r="B120">
            <v>3152656</v>
          </cell>
          <cell r="C120">
            <v>1124770</v>
          </cell>
          <cell r="D120">
            <v>1771421</v>
          </cell>
          <cell r="E120">
            <v>-94255</v>
          </cell>
          <cell r="F120">
            <v>4554096</v>
          </cell>
          <cell r="G120">
            <v>-817148</v>
          </cell>
          <cell r="H120">
            <v>473154</v>
          </cell>
          <cell r="I120">
            <v>1090522</v>
          </cell>
          <cell r="J120">
            <v>-957730</v>
          </cell>
          <cell r="K120">
            <v>-1705777</v>
          </cell>
          <cell r="L120">
            <v>-1801703</v>
          </cell>
          <cell r="M120">
            <v>947927</v>
          </cell>
          <cell r="N120">
            <v>7737933</v>
          </cell>
          <cell r="O120">
            <v>2557</v>
          </cell>
          <cell r="P120">
            <v>0</v>
          </cell>
          <cell r="Q120">
            <v>947927</v>
          </cell>
          <cell r="R120">
            <v>0</v>
          </cell>
        </row>
        <row r="121">
          <cell r="A121" t="str">
            <v>TOTAL con Amortizaciones</v>
          </cell>
          <cell r="B121">
            <v>26024907</v>
          </cell>
          <cell r="C121">
            <v>1471447</v>
          </cell>
          <cell r="D121">
            <v>6528389</v>
          </cell>
          <cell r="E121">
            <v>1044466</v>
          </cell>
          <cell r="F121">
            <v>30268851</v>
          </cell>
          <cell r="G121">
            <v>-7484550</v>
          </cell>
          <cell r="H121">
            <v>4908090</v>
          </cell>
          <cell r="I121">
            <v>9054178</v>
          </cell>
          <cell r="J121">
            <v>-6002303</v>
          </cell>
          <cell r="K121">
            <v>-7230728</v>
          </cell>
          <cell r="L121">
            <v>-12849918</v>
          </cell>
          <cell r="M121">
            <v>-17264961</v>
          </cell>
          <cell r="N121">
            <v>28467868</v>
          </cell>
          <cell r="O121">
            <v>9785</v>
          </cell>
          <cell r="P121">
            <v>0</v>
          </cell>
          <cell r="Q121">
            <v>-17264961</v>
          </cell>
          <cell r="R121">
            <v>0</v>
          </cell>
        </row>
        <row r="124">
          <cell r="A124" t="str">
            <v>AJUSTE AL PRESUPUESTO</v>
          </cell>
        </row>
        <row r="131">
          <cell r="B131" t="str">
            <v>REAL</v>
          </cell>
          <cell r="N131" t="str">
            <v>TOTAL</v>
          </cell>
        </row>
        <row r="132">
          <cell r="A132" t="str">
            <v>CONCENTRADO DE ZINC</v>
          </cell>
          <cell r="B132" t="str">
            <v>ENE</v>
          </cell>
          <cell r="C132" t="str">
            <v>FEB</v>
          </cell>
          <cell r="D132" t="str">
            <v>MAR</v>
          </cell>
          <cell r="E132" t="str">
            <v>ABR</v>
          </cell>
          <cell r="F132" t="str">
            <v>MAY</v>
          </cell>
          <cell r="G132" t="str">
            <v>JUN</v>
          </cell>
          <cell r="H132" t="str">
            <v>JUL</v>
          </cell>
          <cell r="I132" t="str">
            <v>AGO</v>
          </cell>
          <cell r="J132" t="str">
            <v>SEP</v>
          </cell>
          <cell r="K132" t="str">
            <v>OCT</v>
          </cell>
          <cell r="L132" t="str">
            <v>NOV</v>
          </cell>
          <cell r="M132" t="str">
            <v>DIC</v>
          </cell>
          <cell r="N132">
            <v>1999</v>
          </cell>
          <cell r="P132" t="str">
            <v>MES</v>
          </cell>
          <cell r="Q132" t="str">
            <v>MES</v>
          </cell>
          <cell r="R132" t="str">
            <v>ACUM</v>
          </cell>
        </row>
        <row r="133">
          <cell r="A133" t="str">
            <v>PERSONAL</v>
          </cell>
          <cell r="B133">
            <v>141578764</v>
          </cell>
          <cell r="C133">
            <v>130393553</v>
          </cell>
          <cell r="D133">
            <v>141592466</v>
          </cell>
          <cell r="E133">
            <v>144969057</v>
          </cell>
          <cell r="F133">
            <v>155900994</v>
          </cell>
          <cell r="G133">
            <v>144589533</v>
          </cell>
          <cell r="H133">
            <v>156022606</v>
          </cell>
          <cell r="I133">
            <v>139892579</v>
          </cell>
          <cell r="J133">
            <v>135840455</v>
          </cell>
          <cell r="K133">
            <v>132941702</v>
          </cell>
          <cell r="L133">
            <v>133626658</v>
          </cell>
          <cell r="M133">
            <v>152269148</v>
          </cell>
          <cell r="N133">
            <v>1709617515</v>
          </cell>
          <cell r="P133">
            <v>0</v>
          </cell>
          <cell r="Q133">
            <v>152269148</v>
          </cell>
          <cell r="R133">
            <v>0</v>
          </cell>
        </row>
        <row r="134">
          <cell r="A134" t="str">
            <v>CONSUMOS INDUSTRIALES</v>
          </cell>
          <cell r="B134">
            <v>71398560</v>
          </cell>
          <cell r="C134">
            <v>63539520</v>
          </cell>
          <cell r="D134">
            <v>76582040</v>
          </cell>
          <cell r="E134">
            <v>70908494</v>
          </cell>
          <cell r="F134">
            <v>77458119</v>
          </cell>
          <cell r="G134">
            <v>81267398</v>
          </cell>
          <cell r="H134">
            <v>77478290</v>
          </cell>
          <cell r="I134">
            <v>78150135</v>
          </cell>
          <cell r="J134">
            <v>77491108</v>
          </cell>
          <cell r="K134">
            <v>73796898</v>
          </cell>
          <cell r="L134">
            <v>75121815</v>
          </cell>
          <cell r="M134">
            <v>68176371</v>
          </cell>
          <cell r="N134">
            <v>891368748</v>
          </cell>
          <cell r="P134">
            <v>0</v>
          </cell>
          <cell r="Q134">
            <v>68176371</v>
          </cell>
          <cell r="R134">
            <v>0</v>
          </cell>
        </row>
        <row r="135">
          <cell r="A135" t="str">
            <v>MATERIALES PARA REPARACIONES</v>
          </cell>
          <cell r="B135">
            <v>23738087</v>
          </cell>
          <cell r="C135">
            <v>23059951</v>
          </cell>
          <cell r="D135">
            <v>23764289</v>
          </cell>
          <cell r="E135">
            <v>24506588</v>
          </cell>
          <cell r="F135">
            <v>24466068</v>
          </cell>
          <cell r="G135">
            <v>23624746</v>
          </cell>
          <cell r="H135">
            <v>22810933</v>
          </cell>
          <cell r="I135">
            <v>21154220</v>
          </cell>
          <cell r="J135">
            <v>19774842</v>
          </cell>
          <cell r="K135">
            <v>20671108</v>
          </cell>
          <cell r="L135">
            <v>22501245</v>
          </cell>
          <cell r="M135">
            <v>19759467</v>
          </cell>
          <cell r="N135">
            <v>269831544</v>
          </cell>
          <cell r="P135">
            <v>0</v>
          </cell>
          <cell r="Q135">
            <v>19759467</v>
          </cell>
          <cell r="R135">
            <v>0</v>
          </cell>
        </row>
        <row r="136">
          <cell r="A136" t="str">
            <v>SERVICIOS INDUSTRIALES</v>
          </cell>
          <cell r="B136">
            <v>116303569</v>
          </cell>
          <cell r="C136">
            <v>115995945</v>
          </cell>
          <cell r="D136">
            <v>112670816</v>
          </cell>
          <cell r="E136">
            <v>122708857</v>
          </cell>
          <cell r="F136">
            <v>124277921</v>
          </cell>
          <cell r="G136">
            <v>110635391</v>
          </cell>
          <cell r="H136">
            <v>115180848</v>
          </cell>
          <cell r="I136">
            <v>121711783</v>
          </cell>
          <cell r="J136">
            <v>122263180</v>
          </cell>
          <cell r="K136">
            <v>125177842</v>
          </cell>
          <cell r="L136">
            <v>114271625</v>
          </cell>
          <cell r="M136">
            <v>121967024</v>
          </cell>
          <cell r="N136">
            <v>1423164801</v>
          </cell>
          <cell r="P136">
            <v>0</v>
          </cell>
          <cell r="Q136">
            <v>121967024</v>
          </cell>
          <cell r="R136">
            <v>0</v>
          </cell>
        </row>
        <row r="137">
          <cell r="A137" t="str">
            <v>SERVICIOS GRALES. DE TERCEROS</v>
          </cell>
          <cell r="B137">
            <v>2440716</v>
          </cell>
          <cell r="C137">
            <v>3477677</v>
          </cell>
          <cell r="D137">
            <v>3025265</v>
          </cell>
          <cell r="E137">
            <v>2062540</v>
          </cell>
          <cell r="F137">
            <v>3412042</v>
          </cell>
          <cell r="G137">
            <v>2221720</v>
          </cell>
          <cell r="H137">
            <v>3172569</v>
          </cell>
          <cell r="I137">
            <v>2664153</v>
          </cell>
          <cell r="J137">
            <v>2023126</v>
          </cell>
          <cell r="K137">
            <v>2566792</v>
          </cell>
          <cell r="L137">
            <v>1955024</v>
          </cell>
          <cell r="M137">
            <v>1990093</v>
          </cell>
          <cell r="N137">
            <v>31011717</v>
          </cell>
          <cell r="P137">
            <v>0</v>
          </cell>
          <cell r="Q137">
            <v>1990093</v>
          </cell>
          <cell r="R137">
            <v>0</v>
          </cell>
        </row>
        <row r="138">
          <cell r="A138" t="str">
            <v>ENERGIA ELECTRICA</v>
          </cell>
          <cell r="B138">
            <v>62763679</v>
          </cell>
          <cell r="C138">
            <v>56065947</v>
          </cell>
          <cell r="D138">
            <v>55371419</v>
          </cell>
          <cell r="E138">
            <v>51534754</v>
          </cell>
          <cell r="F138">
            <v>44387479</v>
          </cell>
          <cell r="G138">
            <v>41932246</v>
          </cell>
          <cell r="H138">
            <v>53085665</v>
          </cell>
          <cell r="I138">
            <v>39912896</v>
          </cell>
          <cell r="J138">
            <v>41562019</v>
          </cell>
          <cell r="K138">
            <v>50009625</v>
          </cell>
          <cell r="L138">
            <v>60742405</v>
          </cell>
          <cell r="M138">
            <v>61211445</v>
          </cell>
          <cell r="N138">
            <v>618579579</v>
          </cell>
          <cell r="P138">
            <v>0</v>
          </cell>
          <cell r="Q138">
            <v>61211445</v>
          </cell>
          <cell r="R138">
            <v>0</v>
          </cell>
        </row>
        <row r="139">
          <cell r="A139" t="str">
            <v>DIVERSOS</v>
          </cell>
          <cell r="B139">
            <v>1753226</v>
          </cell>
          <cell r="C139">
            <v>1268273</v>
          </cell>
          <cell r="D139">
            <v>1100976</v>
          </cell>
          <cell r="E139">
            <v>1065510</v>
          </cell>
          <cell r="F139">
            <v>1194990</v>
          </cell>
          <cell r="G139">
            <v>1335919</v>
          </cell>
          <cell r="H139">
            <v>1162167</v>
          </cell>
          <cell r="I139">
            <v>1355438</v>
          </cell>
          <cell r="J139">
            <v>993825</v>
          </cell>
          <cell r="K139">
            <v>994965</v>
          </cell>
          <cell r="L139">
            <v>814764</v>
          </cell>
          <cell r="M139">
            <v>1161390</v>
          </cell>
          <cell r="N139">
            <v>14201443</v>
          </cell>
          <cell r="P139">
            <v>0</v>
          </cell>
          <cell r="Q139">
            <v>1161390</v>
          </cell>
          <cell r="R139">
            <v>0</v>
          </cell>
        </row>
        <row r="140">
          <cell r="A140" t="str">
            <v>DIRECTOS</v>
          </cell>
          <cell r="B140">
            <v>419976601</v>
          </cell>
          <cell r="C140">
            <v>393800866</v>
          </cell>
          <cell r="D140">
            <v>414107271</v>
          </cell>
          <cell r="E140">
            <v>417755800</v>
          </cell>
          <cell r="F140">
            <v>431097613</v>
          </cell>
          <cell r="G140">
            <v>405606953</v>
          </cell>
          <cell r="H140">
            <v>428913078</v>
          </cell>
          <cell r="I140">
            <v>404841204</v>
          </cell>
          <cell r="J140">
            <v>399948555</v>
          </cell>
          <cell r="K140">
            <v>406158932</v>
          </cell>
          <cell r="L140">
            <v>409033536</v>
          </cell>
          <cell r="M140">
            <v>426534938</v>
          </cell>
          <cell r="N140">
            <v>4957775347</v>
          </cell>
          <cell r="P140">
            <v>0</v>
          </cell>
          <cell r="Q140">
            <v>426534938</v>
          </cell>
          <cell r="R140">
            <v>0</v>
          </cell>
        </row>
        <row r="141">
          <cell r="A141" t="str">
            <v>APOYOS Y GENERALES</v>
          </cell>
          <cell r="B141">
            <v>57137060</v>
          </cell>
          <cell r="C141">
            <v>53530269</v>
          </cell>
          <cell r="D141">
            <v>55387005</v>
          </cell>
          <cell r="E141">
            <v>55349287</v>
          </cell>
          <cell r="F141">
            <v>56040794</v>
          </cell>
          <cell r="G141">
            <v>56636902</v>
          </cell>
          <cell r="H141">
            <v>55325009</v>
          </cell>
          <cell r="I141">
            <v>52140786</v>
          </cell>
          <cell r="J141">
            <v>52284930</v>
          </cell>
          <cell r="K141">
            <v>54330178</v>
          </cell>
          <cell r="L141">
            <v>57098999</v>
          </cell>
          <cell r="M141">
            <v>51386521</v>
          </cell>
          <cell r="N141">
            <v>656647740</v>
          </cell>
          <cell r="P141">
            <v>0</v>
          </cell>
          <cell r="Q141">
            <v>51386521</v>
          </cell>
          <cell r="R141">
            <v>0</v>
          </cell>
        </row>
        <row r="142">
          <cell r="A142" t="str">
            <v>MATERIAS PRIMAS</v>
          </cell>
          <cell r="B142">
            <v>3069635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3069635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COSTES TRANSPORTE BLENDA</v>
          </cell>
          <cell r="B143">
            <v>6807622</v>
          </cell>
          <cell r="C143">
            <v>11907024</v>
          </cell>
          <cell r="D143">
            <v>13209533</v>
          </cell>
          <cell r="E143">
            <v>12745172</v>
          </cell>
          <cell r="F143">
            <v>14230680</v>
          </cell>
          <cell r="G143">
            <v>14682281</v>
          </cell>
          <cell r="H143">
            <v>12455199</v>
          </cell>
          <cell r="I143">
            <v>10877852</v>
          </cell>
          <cell r="J143">
            <v>12389693</v>
          </cell>
          <cell r="K143">
            <v>12653628</v>
          </cell>
          <cell r="L143">
            <v>9867187</v>
          </cell>
          <cell r="M143">
            <v>8463295</v>
          </cell>
          <cell r="N143">
            <v>140289166</v>
          </cell>
          <cell r="O143">
            <v>20010500</v>
          </cell>
          <cell r="P143">
            <v>0</v>
          </cell>
          <cell r="Q143">
            <v>8463295</v>
          </cell>
          <cell r="R143">
            <v>0</v>
          </cell>
        </row>
        <row r="144">
          <cell r="A144" t="str">
            <v>PROVISION GASTOS CIERRE MINA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2001055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CONCENTRADO DE PLOMO</v>
          </cell>
          <cell r="B145">
            <v>-14725329</v>
          </cell>
          <cell r="C145">
            <v>-13818390</v>
          </cell>
          <cell r="D145">
            <v>-21006895</v>
          </cell>
          <cell r="E145">
            <v>-21409800</v>
          </cell>
          <cell r="F145">
            <v>-22975875</v>
          </cell>
          <cell r="G145">
            <v>-21104177</v>
          </cell>
          <cell r="H145">
            <v>-23743356</v>
          </cell>
          <cell r="I145">
            <v>-22429992</v>
          </cell>
          <cell r="J145">
            <v>-17536535</v>
          </cell>
          <cell r="K145">
            <v>-13002828</v>
          </cell>
          <cell r="L145">
            <v>-9039000</v>
          </cell>
          <cell r="M145">
            <v>-8876855</v>
          </cell>
          <cell r="N145">
            <v>-209669032</v>
          </cell>
          <cell r="P145">
            <v>0</v>
          </cell>
          <cell r="Q145">
            <v>-8876855</v>
          </cell>
          <cell r="R145">
            <v>0</v>
          </cell>
        </row>
        <row r="146">
          <cell r="A146" t="str">
            <v>TOTAL</v>
          </cell>
          <cell r="B146">
            <v>472265589</v>
          </cell>
          <cell r="C146">
            <v>445419769</v>
          </cell>
          <cell r="D146">
            <v>461696914</v>
          </cell>
          <cell r="E146">
            <v>464440459</v>
          </cell>
          <cell r="F146">
            <v>478393212</v>
          </cell>
          <cell r="G146">
            <v>455821959</v>
          </cell>
          <cell r="H146">
            <v>472949930</v>
          </cell>
          <cell r="I146">
            <v>445429850</v>
          </cell>
          <cell r="J146">
            <v>447086643</v>
          </cell>
          <cell r="K146">
            <v>460139910</v>
          </cell>
          <cell r="L146">
            <v>466960722</v>
          </cell>
          <cell r="M146">
            <v>477507899</v>
          </cell>
          <cell r="N146">
            <v>5548112856</v>
          </cell>
          <cell r="P146">
            <v>0</v>
          </cell>
          <cell r="Q146">
            <v>477507899</v>
          </cell>
          <cell r="R146">
            <v>0</v>
          </cell>
        </row>
        <row r="148">
          <cell r="A148" t="str">
            <v>TM 60%</v>
          </cell>
          <cell r="B148">
            <v>11984</v>
          </cell>
          <cell r="C148">
            <v>10325</v>
          </cell>
          <cell r="D148">
            <v>12326</v>
          </cell>
          <cell r="E148">
            <v>11601</v>
          </cell>
          <cell r="F148">
            <v>13687</v>
          </cell>
          <cell r="G148">
            <v>12930</v>
          </cell>
          <cell r="H148">
            <v>12227</v>
          </cell>
          <cell r="I148">
            <v>11923</v>
          </cell>
          <cell r="J148">
            <v>12742</v>
          </cell>
          <cell r="K148">
            <v>11937</v>
          </cell>
          <cell r="L148">
            <v>11401</v>
          </cell>
          <cell r="M148">
            <v>9502</v>
          </cell>
          <cell r="N148">
            <v>142585</v>
          </cell>
          <cell r="P148">
            <v>0</v>
          </cell>
          <cell r="Q148">
            <v>9502</v>
          </cell>
          <cell r="R148">
            <v>0</v>
          </cell>
        </row>
        <row r="149">
          <cell r="A149" t="str">
            <v>PTAS/TM 60%</v>
          </cell>
          <cell r="B149">
            <v>39408.009763017355</v>
          </cell>
          <cell r="C149">
            <v>43139.929200968523</v>
          </cell>
          <cell r="D149">
            <v>37457.156741846506</v>
          </cell>
          <cell r="E149">
            <v>40034.519351780022</v>
          </cell>
          <cell r="F149">
            <v>34952.379045809896</v>
          </cell>
          <cell r="G149">
            <v>35253.051740139214</v>
          </cell>
          <cell r="H149">
            <v>38680.782694037785</v>
          </cell>
          <cell r="I149">
            <v>37358.873605636167</v>
          </cell>
          <cell r="J149">
            <v>35087.634829697068</v>
          </cell>
          <cell r="K149">
            <v>38547.366172405127</v>
          </cell>
          <cell r="L149">
            <v>40957.874046136305</v>
          </cell>
          <cell r="M149">
            <v>50253.409703220372</v>
          </cell>
          <cell r="N149">
            <v>38910.915285619107</v>
          </cell>
          <cell r="P149">
            <v>0</v>
          </cell>
          <cell r="Q149">
            <v>50253.409703220372</v>
          </cell>
          <cell r="R149">
            <v>0</v>
          </cell>
        </row>
        <row r="151">
          <cell r="A151" t="str">
            <v>AMORTIZACIONES</v>
          </cell>
          <cell r="B151">
            <v>95366616</v>
          </cell>
          <cell r="C151">
            <v>85548158</v>
          </cell>
          <cell r="D151">
            <v>96349808</v>
          </cell>
          <cell r="E151">
            <v>92976541</v>
          </cell>
          <cell r="F151">
            <v>101722723</v>
          </cell>
          <cell r="G151">
            <v>94302135</v>
          </cell>
          <cell r="H151">
            <v>99057977</v>
          </cell>
          <cell r="I151">
            <v>100530628</v>
          </cell>
          <cell r="J151">
            <v>98157722</v>
          </cell>
          <cell r="K151">
            <v>102264066</v>
          </cell>
          <cell r="L151">
            <v>99513749</v>
          </cell>
          <cell r="M151">
            <v>106182106</v>
          </cell>
          <cell r="N151">
            <v>1171972229</v>
          </cell>
          <cell r="P151">
            <v>0</v>
          </cell>
          <cell r="Q151">
            <v>106182106</v>
          </cell>
          <cell r="R151">
            <v>0</v>
          </cell>
        </row>
        <row r="152">
          <cell r="A152" t="str">
            <v>TOTAL con Amortizaciones</v>
          </cell>
          <cell r="B152">
            <v>567632205</v>
          </cell>
          <cell r="C152">
            <v>530967927</v>
          </cell>
          <cell r="D152">
            <v>558046722</v>
          </cell>
          <cell r="E152">
            <v>557417000</v>
          </cell>
          <cell r="F152">
            <v>580115935</v>
          </cell>
          <cell r="G152">
            <v>550124094</v>
          </cell>
          <cell r="H152">
            <v>572007907</v>
          </cell>
          <cell r="I152">
            <v>545960478</v>
          </cell>
          <cell r="J152">
            <v>545244365</v>
          </cell>
          <cell r="K152">
            <v>562403976</v>
          </cell>
          <cell r="L152">
            <v>566474471</v>
          </cell>
          <cell r="M152">
            <v>583690005</v>
          </cell>
          <cell r="N152">
            <v>6720085085</v>
          </cell>
          <cell r="P152">
            <v>0</v>
          </cell>
          <cell r="Q152">
            <v>583690005</v>
          </cell>
          <cell r="R152">
            <v>0</v>
          </cell>
        </row>
        <row r="153">
          <cell r="A153" t="str">
            <v>Ajuste PPTO.coste transporte blenda</v>
          </cell>
        </row>
        <row r="154">
          <cell r="A154" t="str">
            <v>AJUSTE AL PRESUPUESTO</v>
          </cell>
        </row>
        <row r="161">
          <cell r="B161" t="str">
            <v>REAL</v>
          </cell>
          <cell r="N161" t="str">
            <v>TOTAL</v>
          </cell>
        </row>
        <row r="162">
          <cell r="A162" t="str">
            <v>OPERACIONES MINERAS</v>
          </cell>
          <cell r="B162" t="str">
            <v>ENE</v>
          </cell>
          <cell r="C162" t="str">
            <v>FEB</v>
          </cell>
          <cell r="D162" t="str">
            <v>MAR</v>
          </cell>
          <cell r="E162" t="str">
            <v>ABR</v>
          </cell>
          <cell r="F162" t="str">
            <v>MAY</v>
          </cell>
          <cell r="G162" t="str">
            <v>JUN</v>
          </cell>
          <cell r="H162" t="str">
            <v>JUL</v>
          </cell>
          <cell r="I162" t="str">
            <v>AGO</v>
          </cell>
          <cell r="J162" t="str">
            <v>SEP</v>
          </cell>
          <cell r="K162" t="str">
            <v>OCT</v>
          </cell>
          <cell r="L162" t="str">
            <v>NOV</v>
          </cell>
          <cell r="M162" t="str">
            <v>DIC</v>
          </cell>
          <cell r="N162">
            <v>1999</v>
          </cell>
          <cell r="P162" t="str">
            <v>MES</v>
          </cell>
          <cell r="Q162" t="str">
            <v>MES</v>
          </cell>
          <cell r="R162" t="str">
            <v>ACUM</v>
          </cell>
        </row>
        <row r="163">
          <cell r="A163" t="str">
            <v>PERSONAL</v>
          </cell>
          <cell r="B163">
            <v>136299920</v>
          </cell>
          <cell r="C163">
            <v>129265875</v>
          </cell>
          <cell r="D163">
            <v>137346367</v>
          </cell>
          <cell r="E163">
            <v>145807521</v>
          </cell>
          <cell r="F163">
            <v>146287355</v>
          </cell>
          <cell r="G163">
            <v>146511134</v>
          </cell>
          <cell r="H163">
            <v>155063528</v>
          </cell>
          <cell r="I163">
            <v>136916580</v>
          </cell>
          <cell r="J163">
            <v>137403966</v>
          </cell>
          <cell r="K163">
            <v>135338074</v>
          </cell>
          <cell r="L163">
            <v>137016070</v>
          </cell>
          <cell r="M163">
            <v>152722735</v>
          </cell>
          <cell r="N163">
            <v>1695979125</v>
          </cell>
          <cell r="P163">
            <v>0</v>
          </cell>
          <cell r="Q163">
            <v>152722735</v>
          </cell>
          <cell r="R163">
            <v>0</v>
          </cell>
        </row>
        <row r="164">
          <cell r="A164" t="str">
            <v>CONSUMOS INDUSTRIALES</v>
          </cell>
          <cell r="B164">
            <v>68108231</v>
          </cell>
          <cell r="C164">
            <v>62989339</v>
          </cell>
          <cell r="D164">
            <v>76334522</v>
          </cell>
          <cell r="E164">
            <v>70257929</v>
          </cell>
          <cell r="F164">
            <v>73804178</v>
          </cell>
          <cell r="G164">
            <v>82547650</v>
          </cell>
          <cell r="H164">
            <v>76558484</v>
          </cell>
          <cell r="I164">
            <v>77034166</v>
          </cell>
          <cell r="J164">
            <v>78194269</v>
          </cell>
          <cell r="K164">
            <v>74785592</v>
          </cell>
          <cell r="L164">
            <v>76879234</v>
          </cell>
          <cell r="M164">
            <v>68170322</v>
          </cell>
          <cell r="N164">
            <v>885663916</v>
          </cell>
          <cell r="P164">
            <v>0</v>
          </cell>
          <cell r="Q164">
            <v>68170322</v>
          </cell>
          <cell r="R164">
            <v>0</v>
          </cell>
        </row>
        <row r="165">
          <cell r="A165" t="str">
            <v>MATERIALES PARA REPARACIONES</v>
          </cell>
          <cell r="B165">
            <v>21955638</v>
          </cell>
          <cell r="C165">
            <v>23001836</v>
          </cell>
          <cell r="D165">
            <v>23309520</v>
          </cell>
          <cell r="E165">
            <v>24602841</v>
          </cell>
          <cell r="F165">
            <v>23100741</v>
          </cell>
          <cell r="G165">
            <v>23964087</v>
          </cell>
          <cell r="H165">
            <v>22553456</v>
          </cell>
          <cell r="I165">
            <v>20821987</v>
          </cell>
          <cell r="J165">
            <v>20023562</v>
          </cell>
          <cell r="K165">
            <v>20968639</v>
          </cell>
          <cell r="L165">
            <v>23047060</v>
          </cell>
          <cell r="M165">
            <v>19586315</v>
          </cell>
          <cell r="N165">
            <v>266935682</v>
          </cell>
          <cell r="P165">
            <v>0</v>
          </cell>
          <cell r="Q165">
            <v>19586315</v>
          </cell>
          <cell r="R165">
            <v>0</v>
          </cell>
        </row>
        <row r="166">
          <cell r="A166" t="str">
            <v>SERVICIOS INDUSTRIALES</v>
          </cell>
          <cell r="B166">
            <v>104963066</v>
          </cell>
          <cell r="C166">
            <v>118003080</v>
          </cell>
          <cell r="D166">
            <v>115597535</v>
          </cell>
          <cell r="E166">
            <v>121349381</v>
          </cell>
          <cell r="F166">
            <v>116729988</v>
          </cell>
          <cell r="G166">
            <v>113215534</v>
          </cell>
          <cell r="H166">
            <v>113028987</v>
          </cell>
          <cell r="I166">
            <v>119194956</v>
          </cell>
          <cell r="J166">
            <v>124214046</v>
          </cell>
          <cell r="K166">
            <v>125740116</v>
          </cell>
          <cell r="L166">
            <v>117781570</v>
          </cell>
          <cell r="M166">
            <v>141184719</v>
          </cell>
          <cell r="N166">
            <v>1431002978</v>
          </cell>
          <cell r="P166">
            <v>0</v>
          </cell>
          <cell r="Q166">
            <v>141184719</v>
          </cell>
          <cell r="R166">
            <v>0</v>
          </cell>
        </row>
        <row r="167">
          <cell r="A167" t="str">
            <v>SERVICIOS GRALES. DE TERCEROS</v>
          </cell>
          <cell r="B167">
            <v>2339519</v>
          </cell>
          <cell r="C167">
            <v>3090918</v>
          </cell>
          <cell r="D167">
            <v>2656845</v>
          </cell>
          <cell r="E167">
            <v>2149434</v>
          </cell>
          <cell r="F167">
            <v>2655253</v>
          </cell>
          <cell r="G167">
            <v>2359030</v>
          </cell>
          <cell r="H167">
            <v>3057167</v>
          </cell>
          <cell r="I167">
            <v>2539687</v>
          </cell>
          <cell r="J167">
            <v>2169721</v>
          </cell>
          <cell r="K167">
            <v>2722747</v>
          </cell>
          <cell r="L167">
            <v>2160486</v>
          </cell>
          <cell r="M167">
            <v>1661912</v>
          </cell>
          <cell r="N167">
            <v>29562719</v>
          </cell>
          <cell r="P167">
            <v>0</v>
          </cell>
          <cell r="Q167">
            <v>1661912</v>
          </cell>
          <cell r="R167">
            <v>0</v>
          </cell>
        </row>
        <row r="168">
          <cell r="A168" t="str">
            <v>ENERGIA ELECTRICA</v>
          </cell>
          <cell r="B168">
            <v>61917952</v>
          </cell>
          <cell r="C168">
            <v>55860600</v>
          </cell>
          <cell r="D168">
            <v>53060611</v>
          </cell>
          <cell r="E168">
            <v>51451008</v>
          </cell>
          <cell r="F168">
            <v>41825901</v>
          </cell>
          <cell r="G168">
            <v>42199301</v>
          </cell>
          <cell r="H168">
            <v>53190882</v>
          </cell>
          <cell r="I168">
            <v>39108882</v>
          </cell>
          <cell r="J168">
            <v>41912486</v>
          </cell>
          <cell r="K168">
            <v>51054216</v>
          </cell>
          <cell r="L168">
            <v>62291978</v>
          </cell>
          <cell r="M168">
            <v>60225205</v>
          </cell>
          <cell r="N168">
            <v>614099022</v>
          </cell>
          <cell r="P168">
            <v>0</v>
          </cell>
          <cell r="Q168">
            <v>60225205</v>
          </cell>
          <cell r="R168">
            <v>0</v>
          </cell>
        </row>
        <row r="169">
          <cell r="A169" t="str">
            <v>DIVERSOS</v>
          </cell>
          <cell r="B169">
            <v>1520024</v>
          </cell>
          <cell r="C169">
            <v>1242541</v>
          </cell>
          <cell r="D169">
            <v>1044903</v>
          </cell>
          <cell r="E169">
            <v>998965</v>
          </cell>
          <cell r="F169">
            <v>979442</v>
          </cell>
          <cell r="G169">
            <v>1477619</v>
          </cell>
          <cell r="H169">
            <v>1025638</v>
          </cell>
          <cell r="I169">
            <v>1261290</v>
          </cell>
          <cell r="J169">
            <v>1075078</v>
          </cell>
          <cell r="K169">
            <v>1074499</v>
          </cell>
          <cell r="L169">
            <v>905353</v>
          </cell>
          <cell r="M169">
            <v>1196618</v>
          </cell>
          <cell r="N169">
            <v>13801970</v>
          </cell>
          <cell r="P169">
            <v>0</v>
          </cell>
          <cell r="Q169">
            <v>1196618</v>
          </cell>
          <cell r="R169">
            <v>0</v>
          </cell>
        </row>
        <row r="170">
          <cell r="A170" t="str">
            <v>DIRECTOS</v>
          </cell>
          <cell r="B170">
            <v>397104350</v>
          </cell>
          <cell r="C170">
            <v>393454189</v>
          </cell>
          <cell r="D170">
            <v>409350303</v>
          </cell>
          <cell r="E170">
            <v>416617079</v>
          </cell>
          <cell r="F170">
            <v>405382858</v>
          </cell>
          <cell r="G170">
            <v>412274355</v>
          </cell>
          <cell r="H170">
            <v>424478142</v>
          </cell>
          <cell r="I170">
            <v>396877548</v>
          </cell>
          <cell r="J170">
            <v>404993128</v>
          </cell>
          <cell r="K170">
            <v>411683883</v>
          </cell>
          <cell r="L170">
            <v>420081751</v>
          </cell>
          <cell r="M170">
            <v>444747826</v>
          </cell>
          <cell r="N170">
            <v>4937045412</v>
          </cell>
          <cell r="P170">
            <v>0</v>
          </cell>
          <cell r="Q170">
            <v>444747826</v>
          </cell>
          <cell r="R170">
            <v>0</v>
          </cell>
        </row>
        <row r="171">
          <cell r="A171" t="str">
            <v>APOYOS Y GENERALES</v>
          </cell>
          <cell r="B171">
            <v>57137060</v>
          </cell>
          <cell r="C171">
            <v>53530269</v>
          </cell>
          <cell r="D171">
            <v>55387005</v>
          </cell>
          <cell r="E171">
            <v>55349287</v>
          </cell>
          <cell r="F171">
            <v>56040794</v>
          </cell>
          <cell r="G171">
            <v>56636902</v>
          </cell>
          <cell r="H171">
            <v>55325009</v>
          </cell>
          <cell r="I171">
            <v>52140786</v>
          </cell>
          <cell r="J171">
            <v>52284930</v>
          </cell>
          <cell r="K171">
            <v>54330178</v>
          </cell>
          <cell r="L171">
            <v>57098999</v>
          </cell>
          <cell r="M171">
            <v>51386521</v>
          </cell>
          <cell r="N171">
            <v>656647740</v>
          </cell>
          <cell r="P171">
            <v>0</v>
          </cell>
          <cell r="Q171">
            <v>51386521</v>
          </cell>
          <cell r="R171">
            <v>0</v>
          </cell>
        </row>
        <row r="172">
          <cell r="A172" t="str">
            <v>TOTAL</v>
          </cell>
          <cell r="B172">
            <v>454241410</v>
          </cell>
          <cell r="C172">
            <v>446984458</v>
          </cell>
          <cell r="D172">
            <v>464737308</v>
          </cell>
          <cell r="E172">
            <v>471966366</v>
          </cell>
          <cell r="F172">
            <v>461423652</v>
          </cell>
          <cell r="G172">
            <v>468911257</v>
          </cell>
          <cell r="H172">
            <v>479803151</v>
          </cell>
          <cell r="I172">
            <v>449018334</v>
          </cell>
          <cell r="J172">
            <v>457278058</v>
          </cell>
          <cell r="K172">
            <v>466014061</v>
          </cell>
          <cell r="L172">
            <v>477180750</v>
          </cell>
          <cell r="M172">
            <v>496134347</v>
          </cell>
          <cell r="N172">
            <v>5593693152</v>
          </cell>
          <cell r="P172">
            <v>0</v>
          </cell>
          <cell r="Q172">
            <v>496134347</v>
          </cell>
          <cell r="R172">
            <v>0</v>
          </cell>
        </row>
        <row r="174">
          <cell r="A174" t="str">
            <v>AMORTIZACIONES</v>
          </cell>
          <cell r="B174">
            <v>92213960</v>
          </cell>
          <cell r="C174">
            <v>84423388</v>
          </cell>
          <cell r="D174">
            <v>94578387</v>
          </cell>
          <cell r="E174">
            <v>93070796</v>
          </cell>
          <cell r="F174">
            <v>97168627</v>
          </cell>
          <cell r="G174">
            <v>95119283</v>
          </cell>
          <cell r="H174">
            <v>98584823</v>
          </cell>
          <cell r="I174">
            <v>99440106</v>
          </cell>
          <cell r="J174">
            <v>99115452</v>
          </cell>
          <cell r="K174">
            <v>103969843</v>
          </cell>
          <cell r="L174">
            <v>101315452</v>
          </cell>
          <cell r="M174">
            <v>105234179</v>
          </cell>
          <cell r="N174">
            <v>1164234296</v>
          </cell>
          <cell r="P174">
            <v>0</v>
          </cell>
          <cell r="Q174">
            <v>105234179</v>
          </cell>
          <cell r="R174">
            <v>0</v>
          </cell>
        </row>
        <row r="175">
          <cell r="A175" t="str">
            <v>TOTAL con Amortizaciones</v>
          </cell>
          <cell r="B175">
            <v>546455370</v>
          </cell>
          <cell r="C175">
            <v>531407846</v>
          </cell>
          <cell r="D175">
            <v>559315695</v>
          </cell>
          <cell r="E175">
            <v>565037162</v>
          </cell>
          <cell r="F175">
            <v>558592279</v>
          </cell>
          <cell r="G175">
            <v>564030540</v>
          </cell>
          <cell r="H175">
            <v>578387974</v>
          </cell>
          <cell r="I175">
            <v>548458440</v>
          </cell>
          <cell r="J175">
            <v>556393510</v>
          </cell>
          <cell r="K175">
            <v>569983904</v>
          </cell>
          <cell r="L175">
            <v>578496202</v>
          </cell>
          <cell r="M175">
            <v>601368526</v>
          </cell>
          <cell r="N175">
            <v>6757927448</v>
          </cell>
          <cell r="P175">
            <v>0</v>
          </cell>
          <cell r="Q175">
            <v>601368526</v>
          </cell>
          <cell r="R175">
            <v>0</v>
          </cell>
        </row>
        <row r="177">
          <cell r="A177" t="str">
            <v>AJUSTE AL PRESUPUESTO</v>
          </cell>
        </row>
        <row r="186">
          <cell r="A186" t="str">
            <v>TRAB.PROPIOS INMOVILIZ.</v>
          </cell>
          <cell r="B186" t="str">
            <v>REAL</v>
          </cell>
          <cell r="N186" t="str">
            <v>TOTAL</v>
          </cell>
        </row>
        <row r="187">
          <cell r="A187" t="str">
            <v>M.O. Y REPARTOS</v>
          </cell>
          <cell r="B187" t="str">
            <v>ENE</v>
          </cell>
          <cell r="C187" t="str">
            <v>FEB</v>
          </cell>
          <cell r="D187" t="str">
            <v>MAR</v>
          </cell>
          <cell r="E187" t="str">
            <v>ABR</v>
          </cell>
          <cell r="F187" t="str">
            <v>MAY</v>
          </cell>
          <cell r="G187" t="str">
            <v>JUN</v>
          </cell>
          <cell r="H187" t="str">
            <v>JUL</v>
          </cell>
          <cell r="I187" t="str">
            <v>AGO</v>
          </cell>
          <cell r="J187" t="str">
            <v>SEP</v>
          </cell>
          <cell r="K187" t="str">
            <v>OCT</v>
          </cell>
          <cell r="L187" t="str">
            <v>NOV</v>
          </cell>
          <cell r="M187" t="str">
            <v>DIC</v>
          </cell>
          <cell r="N187">
            <v>1999</v>
          </cell>
          <cell r="P187" t="str">
            <v>MES</v>
          </cell>
          <cell r="Q187" t="str">
            <v>MES</v>
          </cell>
          <cell r="R187" t="str">
            <v>ACUM</v>
          </cell>
        </row>
        <row r="188">
          <cell r="A188" t="str">
            <v>PERSONAL</v>
          </cell>
          <cell r="B188">
            <v>23218280</v>
          </cell>
          <cell r="C188">
            <v>11873292</v>
          </cell>
          <cell r="D188">
            <v>20325260</v>
          </cell>
          <cell r="E188">
            <v>10845266</v>
          </cell>
          <cell r="F188">
            <v>11875003</v>
          </cell>
          <cell r="G188">
            <v>7590537</v>
          </cell>
          <cell r="H188">
            <v>8911249</v>
          </cell>
          <cell r="I188">
            <v>5018919</v>
          </cell>
          <cell r="J188">
            <v>6573329</v>
          </cell>
          <cell r="K188">
            <v>8978005</v>
          </cell>
          <cell r="L188">
            <v>5565985</v>
          </cell>
          <cell r="M188">
            <v>4454158</v>
          </cell>
          <cell r="N188">
            <v>125229283</v>
          </cell>
          <cell r="O188" t="str">
            <v>Inf.Ord/clases</v>
          </cell>
          <cell r="P188">
            <v>0</v>
          </cell>
          <cell r="Q188">
            <v>4454158</v>
          </cell>
          <cell r="R188">
            <v>0</v>
          </cell>
        </row>
        <row r="189">
          <cell r="A189" t="str">
            <v>CONSUMOS INDUSTRIALES</v>
          </cell>
          <cell r="B189">
            <v>3806100</v>
          </cell>
          <cell r="C189">
            <v>1797313</v>
          </cell>
          <cell r="D189">
            <v>3596450</v>
          </cell>
          <cell r="E189">
            <v>1657464</v>
          </cell>
          <cell r="F189">
            <v>1640520</v>
          </cell>
          <cell r="G189">
            <v>1587685</v>
          </cell>
          <cell r="H189">
            <v>1629178</v>
          </cell>
          <cell r="I189">
            <v>1016640</v>
          </cell>
          <cell r="J189">
            <v>1282875</v>
          </cell>
          <cell r="K189">
            <v>1523782</v>
          </cell>
          <cell r="L189">
            <v>1460534</v>
          </cell>
          <cell r="M189">
            <v>797140</v>
          </cell>
          <cell r="N189">
            <v>21795681</v>
          </cell>
          <cell r="P189">
            <v>0</v>
          </cell>
          <cell r="Q189">
            <v>797140</v>
          </cell>
          <cell r="R189">
            <v>0</v>
          </cell>
        </row>
        <row r="190">
          <cell r="A190" t="str">
            <v>MATERIALES PARA REPARACIONES</v>
          </cell>
          <cell r="B190">
            <v>4378916</v>
          </cell>
          <cell r="C190">
            <v>1853274</v>
          </cell>
          <cell r="D190">
            <v>2974218</v>
          </cell>
          <cell r="E190">
            <v>1276709</v>
          </cell>
          <cell r="F190">
            <v>1774145</v>
          </cell>
          <cell r="G190">
            <v>1428603</v>
          </cell>
          <cell r="H190">
            <v>1186321</v>
          </cell>
          <cell r="I190">
            <v>657472</v>
          </cell>
          <cell r="J190">
            <v>801747</v>
          </cell>
          <cell r="K190">
            <v>1194514</v>
          </cell>
          <cell r="L190">
            <v>971887</v>
          </cell>
          <cell r="M190">
            <v>536275</v>
          </cell>
          <cell r="N190">
            <v>19034081</v>
          </cell>
          <cell r="P190">
            <v>0</v>
          </cell>
          <cell r="Q190">
            <v>536275</v>
          </cell>
          <cell r="R190">
            <v>0</v>
          </cell>
        </row>
        <row r="191">
          <cell r="A191" t="str">
            <v>SERVICIOS INDUSTRIALES</v>
          </cell>
          <cell r="B191">
            <v>3036335</v>
          </cell>
          <cell r="C191">
            <v>1077890</v>
          </cell>
          <cell r="D191">
            <v>1929121</v>
          </cell>
          <cell r="E191">
            <v>1184699</v>
          </cell>
          <cell r="F191">
            <v>1459518</v>
          </cell>
          <cell r="G191">
            <v>812722</v>
          </cell>
          <cell r="H191">
            <v>588634</v>
          </cell>
          <cell r="I191">
            <v>619642</v>
          </cell>
          <cell r="J191">
            <v>1127043</v>
          </cell>
          <cell r="K191">
            <v>662151</v>
          </cell>
          <cell r="L191">
            <v>943215</v>
          </cell>
          <cell r="M191">
            <v>375496</v>
          </cell>
          <cell r="N191">
            <v>13816466</v>
          </cell>
          <cell r="P191">
            <v>0</v>
          </cell>
          <cell r="Q191">
            <v>375496</v>
          </cell>
          <cell r="R191">
            <v>0</v>
          </cell>
        </row>
        <row r="192">
          <cell r="A192" t="str">
            <v>SERVICIOS GRALES. DE TERCEROS</v>
          </cell>
          <cell r="B192">
            <v>0</v>
          </cell>
          <cell r="C192">
            <v>0</v>
          </cell>
          <cell r="D192">
            <v>1104</v>
          </cell>
          <cell r="E192">
            <v>745</v>
          </cell>
          <cell r="F192">
            <v>972</v>
          </cell>
          <cell r="G192">
            <v>600</v>
          </cell>
          <cell r="H192">
            <v>4733</v>
          </cell>
          <cell r="I192">
            <v>196</v>
          </cell>
          <cell r="J192">
            <v>19086</v>
          </cell>
          <cell r="K192">
            <v>555</v>
          </cell>
          <cell r="L192">
            <v>0</v>
          </cell>
          <cell r="M192">
            <v>1231</v>
          </cell>
          <cell r="N192">
            <v>29222</v>
          </cell>
          <cell r="P192">
            <v>0</v>
          </cell>
          <cell r="Q192">
            <v>1231</v>
          </cell>
          <cell r="R192">
            <v>0</v>
          </cell>
        </row>
        <row r="193">
          <cell r="A193" t="str">
            <v>ENERGIA ELECTRICA</v>
          </cell>
          <cell r="B193">
            <v>222995</v>
          </cell>
          <cell r="C193">
            <v>107714</v>
          </cell>
          <cell r="D193">
            <v>162109</v>
          </cell>
          <cell r="E193">
            <v>74493</v>
          </cell>
          <cell r="F193">
            <v>62644</v>
          </cell>
          <cell r="G193">
            <v>46057</v>
          </cell>
          <cell r="H193">
            <v>64215</v>
          </cell>
          <cell r="I193">
            <v>22595</v>
          </cell>
          <cell r="J193">
            <v>38536</v>
          </cell>
          <cell r="K193">
            <v>90507</v>
          </cell>
          <cell r="L193">
            <v>111110</v>
          </cell>
          <cell r="M193">
            <v>50607</v>
          </cell>
          <cell r="N193">
            <v>1053582</v>
          </cell>
          <cell r="P193">
            <v>0</v>
          </cell>
          <cell r="Q193">
            <v>50607</v>
          </cell>
          <cell r="R193">
            <v>0</v>
          </cell>
        </row>
        <row r="194">
          <cell r="A194" t="str">
            <v>DIVERSOS</v>
          </cell>
          <cell r="B194">
            <v>0</v>
          </cell>
          <cell r="C194">
            <v>10669</v>
          </cell>
          <cell r="D194">
            <v>4391</v>
          </cell>
          <cell r="E194">
            <v>0</v>
          </cell>
          <cell r="F194">
            <v>0</v>
          </cell>
          <cell r="G194">
            <v>384</v>
          </cell>
          <cell r="H194">
            <v>0</v>
          </cell>
          <cell r="I194">
            <v>1446</v>
          </cell>
          <cell r="J194">
            <v>1161</v>
          </cell>
          <cell r="K194">
            <v>712</v>
          </cell>
          <cell r="L194">
            <v>1407</v>
          </cell>
          <cell r="M194">
            <v>387</v>
          </cell>
          <cell r="N194">
            <v>20557</v>
          </cell>
          <cell r="P194">
            <v>0</v>
          </cell>
          <cell r="Q194">
            <v>387</v>
          </cell>
          <cell r="R194">
            <v>0</v>
          </cell>
        </row>
        <row r="195">
          <cell r="A195" t="str">
            <v>TOTAL</v>
          </cell>
          <cell r="B195">
            <v>34662626</v>
          </cell>
          <cell r="C195">
            <v>16720152</v>
          </cell>
          <cell r="D195">
            <v>28992653</v>
          </cell>
          <cell r="E195">
            <v>15039376</v>
          </cell>
          <cell r="F195">
            <v>16812802</v>
          </cell>
          <cell r="G195">
            <v>11466588</v>
          </cell>
          <cell r="H195">
            <v>12384330</v>
          </cell>
          <cell r="I195">
            <v>7336910</v>
          </cell>
          <cell r="J195">
            <v>9843777</v>
          </cell>
          <cell r="K195">
            <v>12450226</v>
          </cell>
          <cell r="L195">
            <v>9054138</v>
          </cell>
          <cell r="M195">
            <v>6215294</v>
          </cell>
          <cell r="N195">
            <v>180978872</v>
          </cell>
          <cell r="P195">
            <v>0</v>
          </cell>
          <cell r="Q195">
            <v>6215294</v>
          </cell>
          <cell r="R195">
            <v>0</v>
          </cell>
        </row>
        <row r="200">
          <cell r="A200" t="str">
            <v>AMORTIZACIONES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TOTAL con Amortizaciones</v>
          </cell>
          <cell r="B201">
            <v>34662626</v>
          </cell>
          <cell r="C201">
            <v>16720152</v>
          </cell>
          <cell r="D201">
            <v>28992653</v>
          </cell>
          <cell r="E201">
            <v>15039376</v>
          </cell>
          <cell r="F201">
            <v>16812802</v>
          </cell>
          <cell r="G201">
            <v>11466588</v>
          </cell>
          <cell r="H201">
            <v>12384330</v>
          </cell>
          <cell r="I201">
            <v>7336910</v>
          </cell>
          <cell r="J201">
            <v>9843777</v>
          </cell>
          <cell r="K201">
            <v>12450226</v>
          </cell>
          <cell r="L201">
            <v>9054138</v>
          </cell>
          <cell r="M201">
            <v>6215294</v>
          </cell>
          <cell r="N201">
            <v>180978872</v>
          </cell>
          <cell r="P201">
            <v>0</v>
          </cell>
          <cell r="Q201">
            <v>6215294</v>
          </cell>
          <cell r="R201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ag.1"/>
      <sheetName val=" Pag.2"/>
      <sheetName val=" Pag.3"/>
      <sheetName val="Pág.4"/>
      <sheetName val=" Pág.5"/>
      <sheetName val="Pág. 6 "/>
      <sheetName val="Pág. 7"/>
      <sheetName val=" Pág.8"/>
      <sheetName val=" Pág.9"/>
      <sheetName val=" Pág.10"/>
      <sheetName val=" Pág.11"/>
      <sheetName val="Pág.12"/>
      <sheetName val=" Pág.13"/>
      <sheetName val=" Pág.14"/>
      <sheetName val=" Pág.15"/>
      <sheetName val=" Pág.16"/>
      <sheetName val=" Pág.17"/>
      <sheetName val="Datos"/>
      <sheetName val="Lead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ag.1"/>
      <sheetName val=" Pag.2"/>
      <sheetName val=" Pag.3"/>
      <sheetName val="pág.4"/>
      <sheetName val=" Pág.5"/>
      <sheetName val=" Pág.6"/>
      <sheetName val=" Pág7"/>
      <sheetName val=" Pág.8"/>
      <sheetName val=" Pág.9"/>
      <sheetName val=" Pág.10"/>
      <sheetName val=" Pág.11"/>
      <sheetName val="Pág.12"/>
      <sheetName val=" Pág.13"/>
      <sheetName val=" Pág.14"/>
      <sheetName val=" Pág.15"/>
      <sheetName val=" Pág.16"/>
      <sheetName val=" Pág.17"/>
      <sheetName val="Inicio Análisis Cuentas"/>
      <sheetName val="Lead"/>
      <sheetName val="Datos"/>
      <sheetName val="Dividendos Recibidos"/>
      <sheetName val="Sept."/>
      <sheetName val="Jul"/>
      <sheetName val="Ctas_Ctes"/>
      <sheetName val="TA ARG GAAP US$"/>
      <sheetName val="Plan-Bônus"/>
      <sheetName val="EDIFI_12"/>
      <sheetName val="CM"/>
      <sheetName val="Repeticiones"/>
      <sheetName val="RLI"/>
      <sheetName val="Movimiento A.F."/>
      <sheetName val="Sft SAP"/>
      <sheetName val="Dist. seguros total"/>
      <sheetName val="PATR200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Pag.1"/>
      <sheetName val="TODOS"/>
      <sheetName val="Bce. - FOL 12.2000"/>
      <sheetName val="Datos"/>
      <sheetName val="Registrar "/>
      <sheetName val="Efficiency"/>
      <sheetName val="P&amp;L cons. QA"/>
    </sheetNames>
    <sheetDataSet>
      <sheetData sheetId="0">
        <row r="6">
          <cell r="A6" t="str">
            <v>Saldo Según Mayor al 31.Dic.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E"/>
      <sheetName val="T0"/>
      <sheetName val="T1"/>
      <sheetName val="T2"/>
      <sheetName val="LOMO"/>
      <sheetName val="INDICE"/>
      <sheetName val="AI-1 RLI"/>
      <sheetName val="B-1 CPI"/>
      <sheetName val="C-1 FUT"/>
      <sheetName val="350"/>
      <sheetName val="750"/>
      <sheetName val="400"/>
      <sheetName val="200"/>
      <sheetName val="3050"/>
      <sheetName val="250"/>
      <sheetName val="1000"/>
      <sheetName val="950"/>
      <sheetName val="100"/>
      <sheetName val="2150"/>
      <sheetName val="3000"/>
      <sheetName val="650"/>
      <sheetName val="550"/>
      <sheetName val="2800"/>
      <sheetName val="500"/>
      <sheetName val="3150"/>
      <sheetName val="1"/>
      <sheetName val="2950"/>
      <sheetName val="3100"/>
      <sheetName val="300"/>
      <sheetName val="1700"/>
      <sheetName val="1800"/>
      <sheetName val="1900"/>
      <sheetName val="2050"/>
      <sheetName val="2300"/>
      <sheetName val="2100"/>
      <sheetName val="700"/>
      <sheetName val="150"/>
      <sheetName val="450"/>
      <sheetName val="ICPI"/>
      <sheetName val="T8"/>
      <sheetName val="CM"/>
      <sheetName val="1500-1"/>
      <sheetName val="1500-2"/>
      <sheetName val="Contrib"/>
      <sheetName val="P&amp;L cons. QA"/>
      <sheetName val="Sept."/>
      <sheetName val="Datos"/>
    </sheetNames>
    <sheetDataSet>
      <sheetData sheetId="0">
        <row r="8">
          <cell r="D8">
            <v>1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P&amp;L cons. QA"/>
      <sheetName val="Bce. - FOL 12.2000"/>
      <sheetName val="Efficiency"/>
      <sheetName val="Pag.1"/>
      <sheetName val="TODOS"/>
      <sheetName val="Datos"/>
      <sheetName val="Registrar 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des-Resumen"/>
      <sheetName val="andes"/>
      <sheetName val="Chillehue-Resumen"/>
      <sheetName val="chillehue"/>
      <sheetName val="CTAS.CTES ANDES"/>
      <sheetName val="CTA.CTES. CHILLEHUE"/>
      <sheetName val="Menor valor"/>
      <sheetName val="VP"/>
      <sheetName val="Inicio Análisis Cuentas"/>
      <sheetName val="Pag.1"/>
      <sheetName val="Datos"/>
      <sheetName val="Sept."/>
      <sheetName val="P&amp;L cons. QA"/>
      <sheetName val="VPP"/>
      <sheetName val="Balances Andes"/>
    </sheetNames>
    <sheetDataSet>
      <sheetData sheetId="0" refreshError="1"/>
      <sheetData sheetId="1">
        <row r="1">
          <cell r="M1">
            <v>641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des-Resumen"/>
      <sheetName val="andes"/>
      <sheetName val="Chillehue-Resumen"/>
      <sheetName val="chillehue"/>
      <sheetName val="CTAS.CTES ANDES"/>
      <sheetName val="CTA.CTES. CHILLEHUE"/>
      <sheetName val="Menor valor"/>
      <sheetName val="VP"/>
      <sheetName val="Inicio Análisis Cuentas"/>
      <sheetName val="Pag.1"/>
      <sheetName val="Datos"/>
      <sheetName val="Sept."/>
      <sheetName val="P&amp;L cons. QA"/>
      <sheetName val="VPP"/>
      <sheetName val="Balances Andes"/>
    </sheetNames>
    <sheetDataSet>
      <sheetData sheetId="0" refreshError="1"/>
      <sheetData sheetId="1">
        <row r="1">
          <cell r="M1">
            <v>641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al"/>
      <sheetName val="TAB_CFI_NOV_03"/>
      <sheetName val="CLIENTE"/>
      <sheetName val="VPP"/>
      <sheetName val="Datos"/>
      <sheetName val="Pag.1"/>
      <sheetName val="Acciones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 Dicbre 2004"/>
      <sheetName val="Fixed Assets Write-Off"/>
      <sheetName val="Total en Base GSAP"/>
      <sheetName val="Detalle (2)"/>
      <sheetName val="TAB_CFI_NOV_03"/>
      <sheetName val="ppal"/>
      <sheetName val="Ctas Ctes Totales SIN CON JUDIC"/>
      <sheetName val="Pag.1"/>
      <sheetName val="VPP"/>
      <sheetName val="STRATEG"/>
      <sheetName val="EERR"/>
      <sheetName val="A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21 NON-EQ"/>
      <sheetName val="F1141 EQ HELD FOR SALE"/>
      <sheetName val="F1131 Y F1142 INVENTORY RESERVE"/>
      <sheetName val="F1171 Y F1172 ON-LEASE EQ"/>
      <sheetName val="F1300 Y F1350 LB&amp;E"/>
      <sheetName val="F1617 PREPAID EXPENSES"/>
      <sheetName val="F1632 EMPLOYEE"/>
      <sheetName val="F1657 ALL OTHER CURR ASSETS"/>
      <sheetName val="F1685 SOFTWARE"/>
      <sheetName val="F1687 OTHER LT ASSETS"/>
      <sheetName val="F2101 ACC PAYABLES"/>
      <sheetName val="F2121 SALARIES"/>
      <sheetName val="F2122 PROFIT SHARING"/>
      <sheetName val="F2130 FSMA"/>
      <sheetName val="F2136 OTHER TAXES"/>
      <sheetName val="F2151 OTHER ST LIABILITIES"/>
      <sheetName val="TAB_CFI_NOV_03"/>
      <sheetName val="SUMMARY NOV03"/>
      <sheetName val="SUMMARY NOV03 P&amp;L"/>
      <sheetName val="EQX NOV'03"/>
      <sheetName val="AJUSTEANUAL2003"/>
      <sheetName val="Indexation NOV'03"/>
      <sheetName val="AMORTIZACION"/>
      <sheetName val="AMORTIZATION"/>
      <sheetName val="AMORTIZATION (2)"/>
      <sheetName val="INV86 2003"/>
      <sheetName val="VPP"/>
      <sheetName val="ppal"/>
      <sheetName val="P&amp;L cons. QA"/>
      <sheetName val="CLIEN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 Cuentas"/>
      <sheetName val="RLI Dic.1999"/>
      <sheetName val="RLI Dic.1998"/>
      <sheetName val="Activos Leasing"/>
      <sheetName val="Leasing Tributario"/>
      <sheetName val="Otros Ingresos - Egresos"/>
      <sheetName val="Deprec.Acelerada"/>
      <sheetName val="Patrimonio"/>
      <sheetName val="Balances $ y U$ Chile"/>
      <sheetName val="Resul. y Balance del Monte"/>
      <sheetName val="Detalle invers"/>
      <sheetName val="q"/>
      <sheetName val="1998"/>
      <sheetName val="Condicable"/>
      <sheetName val="Tabla %"/>
      <sheetName val="3100"/>
      <sheetName val="400"/>
      <sheetName val="300"/>
      <sheetName val="Inicio Análisis Cuentas"/>
      <sheetName val="Conciliacion_Cuentas"/>
      <sheetName val="RLI_Dic_1999"/>
      <sheetName val="RLI_Dic_1998"/>
      <sheetName val="Activos_Leasing"/>
      <sheetName val="Leasing_Tributario"/>
      <sheetName val="Otros_Ingresos_-_Egresos"/>
      <sheetName val="Deprec_Acelerada"/>
      <sheetName val="Balances_$_y_U$_Chile"/>
      <sheetName val="Resul__y_Balance_del_Monte"/>
      <sheetName val="Detalle_invers"/>
      <sheetName val="Impuestos Diferidos "/>
      <sheetName val="CUADRE"/>
      <sheetName val="KEY"/>
    </sheetNames>
    <sheetDataSet>
      <sheetData sheetId="0">
        <row r="70">
          <cell r="C70" t="str">
            <v>VALV.REGUL. PRESION AGUA</v>
          </cell>
        </row>
      </sheetData>
      <sheetData sheetId="1">
        <row r="70">
          <cell r="C70" t="str">
            <v>VALV.REGUL. PRESION AGUA</v>
          </cell>
        </row>
      </sheetData>
      <sheetData sheetId="2"/>
      <sheetData sheetId="3">
        <row r="70">
          <cell r="C70" t="str">
            <v>VALV.REGUL. PRESION AGUA</v>
          </cell>
        </row>
      </sheetData>
      <sheetData sheetId="4">
        <row r="70">
          <cell r="C70" t="str">
            <v>VALV.REGUL. PRESION AGUA</v>
          </cell>
        </row>
      </sheetData>
      <sheetData sheetId="5">
        <row r="70">
          <cell r="C70" t="str">
            <v>VALV.REGUL. PRESION AGUA</v>
          </cell>
        </row>
      </sheetData>
      <sheetData sheetId="6">
        <row r="70">
          <cell r="C70" t="str">
            <v>VALV.REGUL. PRESION AGUA</v>
          </cell>
          <cell r="E70">
            <v>1551336</v>
          </cell>
          <cell r="F70">
            <v>40335</v>
          </cell>
          <cell r="G70">
            <v>1591671</v>
          </cell>
        </row>
        <row r="71">
          <cell r="C71" t="str">
            <v>HORNO SECADOR DE MOTORES</v>
          </cell>
          <cell r="E71">
            <v>1098083</v>
          </cell>
          <cell r="F71">
            <v>28550</v>
          </cell>
          <cell r="G71">
            <v>1126633</v>
          </cell>
        </row>
        <row r="72">
          <cell r="C72" t="str">
            <v>BARREDORA INDUSTRIAL</v>
          </cell>
          <cell r="E72">
            <v>294917</v>
          </cell>
          <cell r="F72">
            <v>7668</v>
          </cell>
          <cell r="G72">
            <v>302585</v>
          </cell>
        </row>
        <row r="73">
          <cell r="B73">
            <v>970102</v>
          </cell>
          <cell r="C73" t="str">
            <v>A.C.P.C. 12-16 TARJETA A</v>
          </cell>
          <cell r="E73">
            <v>938856</v>
          </cell>
          <cell r="F73">
            <v>24410</v>
          </cell>
          <cell r="G73">
            <v>963266</v>
          </cell>
        </row>
        <row r="74">
          <cell r="B74">
            <v>970203</v>
          </cell>
          <cell r="C74" t="str">
            <v>TARJ.ELECT.ATS-16 Y SOFTWARE</v>
          </cell>
          <cell r="E74">
            <v>2180279</v>
          </cell>
          <cell r="F74">
            <v>56687</v>
          </cell>
          <cell r="G74">
            <v>2236966</v>
          </cell>
        </row>
        <row r="75">
          <cell r="B75">
            <v>970306</v>
          </cell>
          <cell r="C75" t="str">
            <v>MODIF.RACK PALLETS</v>
          </cell>
          <cell r="E75">
            <v>394230</v>
          </cell>
          <cell r="F75">
            <v>10250</v>
          </cell>
          <cell r="G75">
            <v>404480</v>
          </cell>
        </row>
        <row r="76">
          <cell r="B76">
            <v>970501</v>
          </cell>
          <cell r="C76" t="str">
            <v>6 BATERIAS DE PLOMO P/GRUAS HORQ.</v>
          </cell>
          <cell r="E76">
            <v>14937114</v>
          </cell>
          <cell r="F76">
            <v>388365</v>
          </cell>
          <cell r="G76">
            <v>15325479</v>
          </cell>
        </row>
        <row r="77">
          <cell r="B77">
            <v>970620</v>
          </cell>
          <cell r="C77" t="str">
            <v>BOMBA EQUIPO DE RIEGO</v>
          </cell>
          <cell r="E77">
            <v>618068</v>
          </cell>
          <cell r="F77">
            <v>16070</v>
          </cell>
          <cell r="G77">
            <v>634138</v>
          </cell>
        </row>
        <row r="78">
          <cell r="B78">
            <v>970601</v>
          </cell>
          <cell r="C78" t="str">
            <v>PISTOLA BAJO PRESION 12-45</v>
          </cell>
          <cell r="E78">
            <v>14805</v>
          </cell>
          <cell r="F78">
            <v>385</v>
          </cell>
          <cell r="G78">
            <v>15190</v>
          </cell>
        </row>
        <row r="79">
          <cell r="B79">
            <v>970601</v>
          </cell>
          <cell r="C79" t="str">
            <v>TALADRO 13 MM.PER.2UUR</v>
          </cell>
          <cell r="E79">
            <v>106974</v>
          </cell>
          <cell r="F79">
            <v>2781</v>
          </cell>
          <cell r="G79">
            <v>109755</v>
          </cell>
        </row>
        <row r="80">
          <cell r="B80">
            <v>970601</v>
          </cell>
          <cell r="C80" t="str">
            <v>ESMERIL ANGULAR 180 MM.</v>
          </cell>
          <cell r="E80">
            <v>99195</v>
          </cell>
          <cell r="F80">
            <v>2579</v>
          </cell>
          <cell r="G80">
            <v>101774</v>
          </cell>
        </row>
        <row r="81">
          <cell r="B81">
            <v>971006</v>
          </cell>
          <cell r="C81" t="str">
            <v>9 VENTILADORES AXIALES</v>
          </cell>
          <cell r="E81">
            <v>5566696</v>
          </cell>
          <cell r="F81">
            <v>144734</v>
          </cell>
          <cell r="G81">
            <v>5711430</v>
          </cell>
        </row>
        <row r="82">
          <cell r="B82">
            <v>971130</v>
          </cell>
          <cell r="C82" t="str">
            <v>MAQUINA SELLADORA TENSADOR M.</v>
          </cell>
          <cell r="E82">
            <v>127922</v>
          </cell>
          <cell r="F82">
            <v>3326</v>
          </cell>
          <cell r="G82">
            <v>131248</v>
          </cell>
        </row>
        <row r="83">
          <cell r="B83">
            <v>971130</v>
          </cell>
          <cell r="C83" t="str">
            <v>CONTENEDOR</v>
          </cell>
          <cell r="E83">
            <v>150865</v>
          </cell>
          <cell r="F83">
            <v>3922</v>
          </cell>
          <cell r="G83">
            <v>154787</v>
          </cell>
        </row>
        <row r="84">
          <cell r="B84">
            <v>971130</v>
          </cell>
          <cell r="C84" t="str">
            <v>MONTAJE DE 9 VENTILADORES</v>
          </cell>
          <cell r="E84">
            <v>4489385</v>
          </cell>
          <cell r="F84">
            <v>116724</v>
          </cell>
          <cell r="G84">
            <v>4606109</v>
          </cell>
        </row>
        <row r="85">
          <cell r="B85">
            <v>971230</v>
          </cell>
          <cell r="C85" t="str">
            <v>10 BINS CERR.C/TRAV.GRIS</v>
          </cell>
          <cell r="E85">
            <v>391125</v>
          </cell>
          <cell r="F85">
            <v>10169</v>
          </cell>
          <cell r="G85">
            <v>401294</v>
          </cell>
        </row>
        <row r="86">
          <cell r="B86">
            <v>971230</v>
          </cell>
          <cell r="C86" t="str">
            <v>GRUA MARCA YALE</v>
          </cell>
          <cell r="E86">
            <v>9904041</v>
          </cell>
          <cell r="F86">
            <v>257505</v>
          </cell>
          <cell r="G86">
            <v>10161546</v>
          </cell>
        </row>
        <row r="87">
          <cell r="B87">
            <v>980908</v>
          </cell>
          <cell r="C87" t="str">
            <v>CONTROLADORES EWPC 974 CON PTC 8</v>
          </cell>
          <cell r="D87" t="str">
            <v xml:space="preserve"> </v>
          </cell>
          <cell r="E87">
            <v>614249</v>
          </cell>
          <cell r="F87">
            <v>15970</v>
          </cell>
          <cell r="G87">
            <v>630219</v>
          </cell>
        </row>
        <row r="88">
          <cell r="B88">
            <v>981231</v>
          </cell>
          <cell r="C88" t="str">
            <v>MEJORAS PREFRIOS</v>
          </cell>
          <cell r="E88">
            <v>4672912</v>
          </cell>
          <cell r="F88">
            <v>121496</v>
          </cell>
          <cell r="G88">
            <v>4794408</v>
          </cell>
        </row>
        <row r="89">
          <cell r="B89">
            <v>981231</v>
          </cell>
          <cell r="C89" t="str">
            <v>MODIFICACION SISTEMA REFRIGERAC.</v>
          </cell>
          <cell r="E89">
            <v>1935596</v>
          </cell>
          <cell r="F89">
            <v>50325</v>
          </cell>
          <cell r="G89">
            <v>1985921</v>
          </cell>
        </row>
        <row r="90">
          <cell r="B90">
            <v>981231</v>
          </cell>
          <cell r="C90" t="str">
            <v>CIRCUITO DE REFRIGERACION</v>
          </cell>
          <cell r="E90">
            <v>10670858</v>
          </cell>
          <cell r="F90">
            <v>277442</v>
          </cell>
          <cell r="G90">
            <v>10948300</v>
          </cell>
        </row>
        <row r="91">
          <cell r="B91">
            <v>981231</v>
          </cell>
          <cell r="C91" t="str">
            <v>MEJORAS INSTALACIONES FRIO</v>
          </cell>
          <cell r="E91">
            <v>11946965</v>
          </cell>
          <cell r="F91">
            <v>310621</v>
          </cell>
          <cell r="G91">
            <v>12257586</v>
          </cell>
        </row>
        <row r="92">
          <cell r="B92">
            <v>981231</v>
          </cell>
          <cell r="C92" t="str">
            <v>AMPLIACION SALA DE MAQUINAS</v>
          </cell>
          <cell r="E92">
            <v>3354108</v>
          </cell>
          <cell r="F92">
            <v>87207</v>
          </cell>
          <cell r="G92">
            <v>3441315</v>
          </cell>
        </row>
        <row r="93">
          <cell r="B93">
            <v>981231</v>
          </cell>
          <cell r="C93" t="str">
            <v>MEJORAS FUMIGACION</v>
          </cell>
          <cell r="D93" t="str">
            <v xml:space="preserve"> </v>
          </cell>
          <cell r="E93">
            <v>201717</v>
          </cell>
          <cell r="F93">
            <v>5245</v>
          </cell>
          <cell r="G93">
            <v>206962</v>
          </cell>
        </row>
        <row r="94">
          <cell r="B94">
            <v>981231</v>
          </cell>
          <cell r="C94" t="str">
            <v>8 ORIFICIOS # 3 P TEX 5 DANFOSS</v>
          </cell>
          <cell r="E94">
            <v>74556</v>
          </cell>
          <cell r="F94">
            <v>1938</v>
          </cell>
          <cell r="G94">
            <v>76494</v>
          </cell>
        </row>
        <row r="95">
          <cell r="B95">
            <v>990305</v>
          </cell>
          <cell r="C95" t="str">
            <v>SISTEMA DE MONITOREO TEMP.</v>
          </cell>
          <cell r="E95">
            <v>9760800</v>
          </cell>
          <cell r="F95">
            <v>253781</v>
          </cell>
          <cell r="G95">
            <v>10014581</v>
          </cell>
        </row>
        <row r="97">
          <cell r="C97" t="str">
            <v>TOTAL MAQUINARIAS Y EQUIPOS</v>
          </cell>
          <cell r="E97">
            <v>86095652</v>
          </cell>
          <cell r="F97">
            <v>2238485</v>
          </cell>
          <cell r="G97">
            <v>88334137</v>
          </cell>
        </row>
        <row r="101">
          <cell r="B101" t="str">
            <v>FECHA</v>
          </cell>
          <cell r="C101" t="str">
            <v>DESCRIPCION</v>
          </cell>
          <cell r="D101" t="str">
            <v>FACTOR C.M.</v>
          </cell>
          <cell r="E101" t="str">
            <v>SALDO AL</v>
          </cell>
          <cell r="F101" t="str">
            <v>C.M.</v>
          </cell>
          <cell r="G101" t="str">
            <v>Saldo actual</v>
          </cell>
        </row>
        <row r="102">
          <cell r="B102" t="str">
            <v>COMPRAS</v>
          </cell>
          <cell r="C102" t="str">
            <v xml:space="preserve"> DEL BIEN</v>
          </cell>
          <cell r="D102" t="str">
            <v>COMPRAS</v>
          </cell>
          <cell r="E102" t="str">
            <v>31/12/98</v>
          </cell>
          <cell r="F102" t="str">
            <v>AL  31/12/99</v>
          </cell>
          <cell r="G102" t="str">
            <v>AL 31/12/99</v>
          </cell>
        </row>
        <row r="103">
          <cell r="B103" t="str">
            <v>1998</v>
          </cell>
          <cell r="D103" t="str">
            <v>1998</v>
          </cell>
          <cell r="F103">
            <v>0</v>
          </cell>
        </row>
        <row r="105">
          <cell r="C105" t="str">
            <v>MUEBLES Y UTILES...........(1305001)</v>
          </cell>
        </row>
        <row r="106">
          <cell r="C106" t="str">
            <v>MONITOR MONO 14 " C/TECLADO</v>
          </cell>
          <cell r="E106">
            <v>271634</v>
          </cell>
          <cell r="F106">
            <v>7062</v>
          </cell>
          <cell r="G106">
            <v>278696</v>
          </cell>
        </row>
        <row r="107">
          <cell r="C107" t="str">
            <v>REGUL.VOLTAJE POWERTRONIC</v>
          </cell>
          <cell r="E107">
            <v>222557</v>
          </cell>
          <cell r="F107">
            <v>5786</v>
          </cell>
          <cell r="G107">
            <v>228343</v>
          </cell>
        </row>
        <row r="108">
          <cell r="B108">
            <v>970115</v>
          </cell>
          <cell r="C108" t="str">
            <v>1 CAFETERA ELECTRICA</v>
          </cell>
          <cell r="E108">
            <v>18627</v>
          </cell>
          <cell r="F108">
            <v>484</v>
          </cell>
          <cell r="G108">
            <v>19111</v>
          </cell>
        </row>
        <row r="109">
          <cell r="B109">
            <v>970131</v>
          </cell>
          <cell r="C109" t="str">
            <v>CAMPANA ASPIR.FILTRO 8</v>
          </cell>
          <cell r="E109">
            <v>36471</v>
          </cell>
          <cell r="F109">
            <v>948</v>
          </cell>
          <cell r="G109">
            <v>37419</v>
          </cell>
        </row>
        <row r="110">
          <cell r="B110">
            <v>971131</v>
          </cell>
          <cell r="C110" t="str">
            <v>IMPRESORA H.P. DESKJET</v>
          </cell>
          <cell r="E110">
            <v>83419</v>
          </cell>
          <cell r="F110">
            <v>2169</v>
          </cell>
          <cell r="G110">
            <v>85588</v>
          </cell>
        </row>
        <row r="111">
          <cell r="B111">
            <v>971209</v>
          </cell>
          <cell r="C111" t="str">
            <v>MUEBLE EN REPALLETIZAJE</v>
          </cell>
          <cell r="E111">
            <v>44841</v>
          </cell>
          <cell r="F111">
            <v>1166</v>
          </cell>
          <cell r="G111">
            <v>46007</v>
          </cell>
        </row>
        <row r="112">
          <cell r="B112" t="str">
            <v>980131</v>
          </cell>
          <cell r="C112" t="str">
            <v>MESA COMPUTADOR</v>
          </cell>
          <cell r="E112">
            <v>62018</v>
          </cell>
          <cell r="F112">
            <v>1612</v>
          </cell>
          <cell r="G112">
            <v>63630</v>
          </cell>
        </row>
        <row r="113">
          <cell r="B113" t="str">
            <v>980212</v>
          </cell>
          <cell r="C113" t="str">
            <v>2 TARJETAS ELECTRON. DE DATOS</v>
          </cell>
          <cell r="E113">
            <v>2724284</v>
          </cell>
          <cell r="F113">
            <v>70831</v>
          </cell>
          <cell r="G113">
            <v>2795115</v>
          </cell>
        </row>
        <row r="114">
          <cell r="B114" t="str">
            <v>980702</v>
          </cell>
          <cell r="C114" t="str">
            <v>CALEFONT CASA PREDIO</v>
          </cell>
          <cell r="E114">
            <v>41141</v>
          </cell>
          <cell r="F114">
            <v>1070</v>
          </cell>
          <cell r="G114">
            <v>42211</v>
          </cell>
        </row>
        <row r="115">
          <cell r="B115" t="str">
            <v>980702</v>
          </cell>
          <cell r="C115" t="str">
            <v>IMPRESORA OKIDATA ML-591</v>
          </cell>
          <cell r="E115">
            <v>355489</v>
          </cell>
          <cell r="F115">
            <v>9243</v>
          </cell>
          <cell r="G115">
            <v>364732</v>
          </cell>
        </row>
        <row r="116">
          <cell r="B116" t="str">
            <v>980805</v>
          </cell>
          <cell r="C116" t="str">
            <v>C.D. ROM 24 XE</v>
          </cell>
          <cell r="E116">
            <v>35630</v>
          </cell>
          <cell r="F116">
            <v>926</v>
          </cell>
          <cell r="G116">
            <v>36556</v>
          </cell>
        </row>
        <row r="117">
          <cell r="B117" t="str">
            <v>981229</v>
          </cell>
          <cell r="C117" t="str">
            <v>CONFECCION REPISA OF. OP.</v>
          </cell>
          <cell r="E117">
            <v>11231</v>
          </cell>
          <cell r="F117">
            <v>292</v>
          </cell>
          <cell r="G117">
            <v>11523</v>
          </cell>
        </row>
        <row r="120">
          <cell r="C120" t="str">
            <v>TOTAL MUEBLES Y UTILES</v>
          </cell>
          <cell r="E120">
            <v>3907342</v>
          </cell>
          <cell r="F120">
            <v>101589</v>
          </cell>
          <cell r="G120">
            <v>4008931</v>
          </cell>
        </row>
        <row r="122">
          <cell r="B122" t="str">
            <v xml:space="preserve"> </v>
          </cell>
          <cell r="C122" t="str">
            <v>INSTRUMENTOS</v>
          </cell>
        </row>
        <row r="123">
          <cell r="B123">
            <v>970429</v>
          </cell>
          <cell r="C123" t="str">
            <v>TERMOSTATO TUBO CAP.</v>
          </cell>
          <cell r="E123">
            <v>20085</v>
          </cell>
          <cell r="F123">
            <v>522</v>
          </cell>
          <cell r="G123">
            <v>20607</v>
          </cell>
        </row>
        <row r="124">
          <cell r="B124">
            <v>970501</v>
          </cell>
          <cell r="C124" t="str">
            <v>TERMOSTATO DIGITAL MOD.16</v>
          </cell>
          <cell r="E124">
            <v>147292</v>
          </cell>
          <cell r="F124">
            <v>3830</v>
          </cell>
          <cell r="G124">
            <v>151122</v>
          </cell>
        </row>
        <row r="125">
          <cell r="B125" t="str">
            <v xml:space="preserve"> </v>
          </cell>
          <cell r="F125" t="str">
            <v xml:space="preserve"> </v>
          </cell>
          <cell r="G125" t="str">
            <v xml:space="preserve"> </v>
          </cell>
        </row>
        <row r="126">
          <cell r="E126" t="str">
            <v xml:space="preserve"> </v>
          </cell>
        </row>
        <row r="128">
          <cell r="C128" t="str">
            <v>TOTAL INSTRUMENTOS</v>
          </cell>
          <cell r="E128">
            <v>167377</v>
          </cell>
          <cell r="F128">
            <v>4352</v>
          </cell>
          <cell r="G128">
            <v>171729</v>
          </cell>
        </row>
        <row r="132">
          <cell r="B132" t="str">
            <v>FECHA</v>
          </cell>
          <cell r="C132" t="str">
            <v>DESCRIPCION</v>
          </cell>
          <cell r="D132" t="str">
            <v>FACTOR C.M.</v>
          </cell>
          <cell r="E132" t="str">
            <v>SALDO AL</v>
          </cell>
          <cell r="F132" t="str">
            <v>C.M.</v>
          </cell>
          <cell r="G132" t="str">
            <v>Saldo actual</v>
          </cell>
        </row>
        <row r="133">
          <cell r="B133" t="str">
            <v>COMPRAS</v>
          </cell>
          <cell r="C133" t="str">
            <v xml:space="preserve"> DEL BIEN</v>
          </cell>
          <cell r="D133" t="str">
            <v>COMPRAS</v>
          </cell>
          <cell r="E133" t="str">
            <v>31/12/98</v>
          </cell>
          <cell r="F133" t="str">
            <v>AL 31/12/99</v>
          </cell>
          <cell r="G133" t="str">
            <v>AL 31.12.99</v>
          </cell>
        </row>
        <row r="134">
          <cell r="B134" t="str">
            <v>1997</v>
          </cell>
          <cell r="D134" t="str">
            <v>1999</v>
          </cell>
          <cell r="F134" t="str">
            <v xml:space="preserve"> </v>
          </cell>
        </row>
        <row r="136">
          <cell r="C136" t="str">
            <v>VEHICULOS..................(1309001)</v>
          </cell>
        </row>
        <row r="137">
          <cell r="C137" t="str">
            <v>CAMIONETA FORD RANGER</v>
          </cell>
          <cell r="E137">
            <v>4721216</v>
          </cell>
          <cell r="F137">
            <v>122752</v>
          </cell>
          <cell r="G137">
            <v>4843968</v>
          </cell>
        </row>
        <row r="138">
          <cell r="B138">
            <v>980801</v>
          </cell>
          <cell r="C138" t="str">
            <v xml:space="preserve">MOTOCICLETA YAMAHA </v>
          </cell>
          <cell r="E138">
            <v>1692527</v>
          </cell>
          <cell r="F138">
            <v>44006</v>
          </cell>
          <cell r="G138">
            <v>1736533</v>
          </cell>
        </row>
        <row r="141">
          <cell r="C141" t="str">
            <v>TOTAL VEHICULOS</v>
          </cell>
          <cell r="E141">
            <v>6413743</v>
          </cell>
          <cell r="F141">
            <v>166758</v>
          </cell>
          <cell r="G141">
            <v>6580501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to Unico"/>
      <sheetName val="Hoja2"/>
      <sheetName val="Hoja3"/>
      <sheetName val="Hoja1"/>
      <sheetName val="SAP"/>
      <sheetName val="Activo"/>
      <sheetName val="Pasivo"/>
      <sheetName val="Resultado"/>
      <sheetName val="fecu"/>
      <sheetName val="Cuentas en pesos-monto en dólar"/>
      <sheetName val="patrimonio"/>
      <sheetName val="analisis razonado"/>
      <sheetName val="Index"/>
      <sheetName val="Charge(credit)"/>
      <sheetName val="Book vs Tax"/>
      <sheetName val="Proof of change"/>
      <sheetName val="RLI"/>
      <sheetName val="Contb Impto Rta Minesc"/>
      <sheetName val="Reconciliation"/>
      <sheetName val="Provision movement"/>
      <sheetName val="May-04"/>
      <sheetName val="TaxBceSheet"/>
      <sheetName val="SAPTrialBalc"/>
      <sheetName val="P&amp;L"/>
      <sheetName val="Retiros Socios"/>
      <sheetName val="cap propiominesc"/>
      <sheetName val="Equity"/>
      <sheetName val="FxAstsBk-Tax"/>
      <sheetName val="AccDprecBk-tax"/>
      <sheetName val="Inv-OthAsts-Intang Analysis"/>
      <sheetName val="Reserves &amp; Accruals Analysis"/>
      <sheetName val="2003"/>
      <sheetName val="Amortizacion gtos bonos financ"/>
      <sheetName val="AcFj03"/>
      <sheetName val="PPM2003"/>
      <sheetName val="Prov 310200"/>
      <sheetName val="prov 320902"/>
      <sheetName val="Gto Rech Año Ant"/>
      <sheetName val="Gto Rech Año Actual"/>
      <sheetName val="Gastos Rechazados"/>
      <sheetName val="fac.cigna"/>
      <sheetName val="Arriendo Vehi"/>
      <sheetName val="reubicacion 601200"/>
      <sheetName val="minescret socios"/>
      <sheetName val="Donac AT 2004"/>
      <sheetName val="PPM's"/>
      <sheetName val="Donaciones"/>
      <sheetName val="Analisis Prov Vrs"/>
      <sheetName val="Proyectos"/>
      <sheetName val="RecupAsesec03"/>
      <sheetName val="F.22 (anverso)"/>
      <sheetName val="F.22 (reverso)"/>
      <sheetName val="SAPTrialBalc (2)"/>
      <sheetName val="FUT"/>
      <sheetName val="Detalle (2)"/>
      <sheetName val="pp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DU"/>
      <sheetName val="Orig Cognos"/>
      <sheetName val="sin Ctas 7000"/>
      <sheetName val="Resumen"/>
      <sheetName val="Hoja1"/>
      <sheetName val="Hoja1 (2)"/>
      <sheetName val="VPP"/>
      <sheetName val="gtos"/>
      <sheetName val="Impto Unico"/>
      <sheetName val="IPC"/>
      <sheetName val="TASAS"/>
      <sheetName val="Acciones"/>
      <sheetName val="EERR"/>
      <sheetName val="Validación"/>
      <sheetName val="Ingreso por ventas"/>
      <sheetName val="STRATEG"/>
      <sheetName val="CLIENTE"/>
      <sheetName val="Tabla de Amortización"/>
      <sheetName val="Detalle (2)"/>
      <sheetName val="Assumption"/>
      <sheetName val="Libro de compras"/>
      <sheetName val="Costeo Aserraderos"/>
      <sheetName val="RLI"/>
      <sheetName val="Inputs"/>
      <sheetName val="Cuotas pagadas"/>
      <sheetName val="Base"/>
      <sheetName val="A-8 Act111"/>
      <sheetName val="ppal"/>
      <sheetName val="Sociedad"/>
      <sheetName val="Din "/>
      <sheetName val="Providers &amp; Classif"/>
      <sheetName val="andes"/>
      <sheetName val="Pag.1"/>
      <sheetName val="IS"/>
    </sheetNames>
    <sheetDataSet>
      <sheetData sheetId="0"/>
      <sheetData sheetId="1"/>
      <sheetData sheetId="2"/>
      <sheetData sheetId="3"/>
      <sheetData sheetId="4">
        <row r="156">
          <cell r="A156" t="str">
            <v>C00F102001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 (2)"/>
      <sheetName val="Impto Unico"/>
    </sheetNames>
    <sheetDataSet>
      <sheetData sheetId="0"/>
      <sheetData sheetId="1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FUT 30.09.2005"/>
      <sheetName val="FUT AT 2005"/>
      <sheetName val="AII-2 CM CPI"/>
      <sheetName val="AII-3 EDI"/>
      <sheetName val="AII-4 ID"/>
      <sheetName val="AII-5 Impt. Rta."/>
      <sheetName val="AII-6 Vacaciones"/>
      <sheetName val="AII-7 PIAS"/>
      <sheetName val="AII-8 Otras Prov."/>
      <sheetName val="AII-8.1 Obsolescencia"/>
      <sheetName val="AII-9 Leasing"/>
      <sheetName val="AII-9.1 Acreed. Leasing CP"/>
      <sheetName val="AII-9.2 Acreed. Leasing LP"/>
      <sheetName val="AII-9.3 Int. Dif x Leasing CP"/>
      <sheetName val="AII-9.4 Int. Dif. x Leasing LP"/>
      <sheetName val="AII-10 Intereses activados"/>
      <sheetName val="AII-11 Activo Fijo"/>
      <sheetName val="AII-11.2 Act. Fijo Resumen"/>
      <sheetName val="AII-12 Retasación tec."/>
      <sheetName val="AII-13 Gtos. y Ctos. Activados"/>
      <sheetName val="AII-13.2 Señaletica"/>
      <sheetName val="Señaleticas al 30-09-2005"/>
      <sheetName val="AII-14 C x C Disco Arg"/>
      <sheetName val="AII-15 PPM"/>
      <sheetName val="AII-16 I.E.R."/>
      <sheetName val="AII-16.1 I.E.R. Financ."/>
      <sheetName val="AII-16.2 IER Trib"/>
      <sheetName val="Acciones"/>
      <sheetName val="Asientos"/>
      <sheetName val="AII-16.1 (b) D° Sociedades"/>
      <sheetName val="Analisis"/>
      <sheetName val="AII-16.1 (c) Menor Valor"/>
      <sheetName val="AII-16.1 (d) Mayor Valor"/>
      <sheetName val="bservac."/>
      <sheetName val="AII-1"/>
      <sheetName val="B1"/>
      <sheetName val="T8"/>
      <sheetName val="B0"/>
      <sheetName val="AII-17 RLI Contribuciones"/>
      <sheetName val="AII-17.1 Contr. d° cred"/>
      <sheetName val="AII-17.2 Contribuciones pagadas"/>
      <sheetName val="E°R° al 30.09"/>
      <sheetName val="AII-18 Cargos Diferidos CP"/>
      <sheetName val="AII-19 Multas"/>
      <sheetName val="AII-19.1 Detalle Multas"/>
      <sheetName val="Pag.1"/>
      <sheetName val="EERR"/>
      <sheetName val="CLIENTE"/>
      <sheetName val="STRATEG"/>
      <sheetName val="VPP"/>
      <sheetName val="Impto Unico"/>
      <sheetName val="IPC"/>
      <sheetName val="andes"/>
      <sheetName val="Costeo Aserraderos"/>
      <sheetName val="ppal"/>
      <sheetName val="Cuotas pagadas"/>
      <sheetName val="Datos"/>
      <sheetName val="Lead"/>
      <sheetName val="LIBRO BANCO 2004"/>
      <sheetName val="Ctas_Ctes"/>
      <sheetName val="RLI"/>
      <sheetName val="DEUDORES POR VENTA "/>
      <sheetName val="Assumption"/>
      <sheetName val="compras cerrillos afecto"/>
      <sheetName val="Valuation"/>
      <sheetName val="Resumen"/>
      <sheetName val="Bienes en Leasing 2012"/>
      <sheetName val="Tributario 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"/>
      <sheetName val="Exámen de Patrim."/>
      <sheetName val="Después de Ajustes"/>
      <sheetName val="Tickmarks"/>
      <sheetName val="Constitución de Patrimonio"/>
      <sheetName val="Dividendos"/>
      <sheetName val="Libro de compras"/>
      <sheetName val="A-8 Act111"/>
      <sheetName val="Activos Circulantes"/>
      <sheetName val="Impuestos Diferidos "/>
      <sheetName val="EERR"/>
      <sheetName val="Costeo Aserraderos"/>
      <sheetName val="Tabla de Amortización"/>
      <sheetName val="Hoja1"/>
      <sheetName val="Amort. Compl."/>
      <sheetName val="Acciones"/>
      <sheetName val="Pag.1"/>
      <sheetName val="Misc. Functions"/>
      <sheetName val="AII-7-3 VPP"/>
      <sheetName val="Sheet1"/>
      <sheetName val="Inicio"/>
      <sheetName val="Impto Unico"/>
      <sheetName val="VPP"/>
      <sheetName val="IPC"/>
      <sheetName val="Assumption"/>
      <sheetName val="PCC001"/>
      <sheetName val="DEL 16 AL 30"/>
      <sheetName val="Detalle (2)"/>
      <sheetName val="ppal"/>
      <sheetName val="AI-13.1"/>
      <sheetName val="Target(1)"/>
      <sheetName val="patrimonio 31.05.05"/>
      <sheetName val="PDTI"/>
      <sheetName val="PDBU"/>
      <sheetName val="21-05"/>
      <sheetName val="ACTIVO FIJOS"/>
      <sheetName val="AI-6.2"/>
      <sheetName val="RLI (AII-1)"/>
      <sheetName val="DEUDORES POR VENTA "/>
      <sheetName val="Total a noviembre"/>
      <sheetName val="Antecedentes del Cliente"/>
      <sheetName val="Adiciones"/>
      <sheetName val="Lead"/>
      <sheetName val="TASAS"/>
      <sheetName val="ke30 oct"/>
      <sheetName val="ACT Fijo Tributario"/>
      <sheetName val="STRATEG"/>
      <sheetName val="GANTT "/>
      <sheetName val="ADQ.-CONS-MONT."/>
      <sheetName val="detalle"/>
      <sheetName val="Cuotas pagadas"/>
      <sheetName val="P&amp;L cons. QA"/>
      <sheetName val="LBO"/>
      <sheetName val="SETTINGS"/>
      <sheetName val="Inmobiliaria"/>
      <sheetName val="CM y Dep."/>
      <sheetName val="VPP  A II-8"/>
      <sheetName val="MENOR VALOR"/>
      <sheetName val="Cliente"/>
      <sheetName val="Exámen_de_Patrim_"/>
      <sheetName val="Después_de_Ajustes"/>
      <sheetName val="Constitución_de_Patrimonio"/>
      <sheetName val="Libro_de_compras"/>
      <sheetName val="Tabla_de_Amortización"/>
      <sheetName val="A-8_Act111"/>
      <sheetName val="AII-7-3_VPP"/>
      <sheetName val="Amort__Compl_"/>
      <sheetName val="Impto_Unico"/>
      <sheetName val="patrimonio_31_05_05"/>
      <sheetName val="Pag_1"/>
      <sheetName val="Impuestos_Diferidos_"/>
      <sheetName val="Misc__Functions"/>
      <sheetName val="Detalle_(2)"/>
      <sheetName val="AI-6_2"/>
      <sheetName val="ACTIVO_FIJOS"/>
      <sheetName val="RLI_(AII-1)"/>
      <sheetName val="Activos_Circulantes"/>
      <sheetName val="Costeo_Aserraderos"/>
      <sheetName val="DEUDORES_POR_VENTA_"/>
      <sheetName val="AI-13_1"/>
      <sheetName val="DEL_16_AL_30"/>
      <sheetName val="Antecedentes_del_Cliente"/>
      <sheetName val="ACT_Fijo_Tributario"/>
      <sheetName val="Total_a_noviembre"/>
      <sheetName val="GANTT_"/>
      <sheetName val="ke30_oct"/>
      <sheetName val="ADQ_-CONS-MONT_"/>
      <sheetName val="Balance General"/>
      <sheetName val="IMTO DIFERIDO S.A."/>
      <sheetName val="LIBRO BANCO 2004"/>
      <sheetName val="Parámetros"/>
      <sheetName val="D &amp; I"/>
      <sheetName val="tiendas-bodegas-cc"/>
      <sheetName val="G.Rech.2008"/>
      <sheetName val="EDIFI_12"/>
      <sheetName val="Ctas_Ctes"/>
      <sheetName val="Papeles"/>
      <sheetName val="RLI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/>
      <sheetData sheetId="69"/>
      <sheetData sheetId="70"/>
      <sheetData sheetId="71"/>
      <sheetData sheetId="72" refreshError="1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to Unico"/>
      <sheetName val="Hoja1"/>
    </sheetNames>
    <sheetDataSet>
      <sheetData sheetId="0"/>
      <sheetData sheetId="1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Impto. Diferido"/>
      <sheetName val="Cálculo al 31.12.2003"/>
      <sheetName val="Tickmarks"/>
      <sheetName val="Validación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e2004"/>
      <sheetName val="Impuestos Diferidos "/>
      <sheetName val="Amortización Cta. Compl"/>
      <sheetName val="caratula"/>
      <sheetName val="CM ice"/>
      <sheetName val="DEP ICE"/>
      <sheetName val="INT ICE"/>
      <sheetName val="MYEQ"/>
      <sheetName val="AcFIJ"/>
      <sheetName val="210101"/>
      <sheetName val="LEAS"/>
      <sheetName val="Detalle EERR"/>
      <sheetName val="Exámen de Patrim."/>
      <sheetName val="Resumen Impto. Diferi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e2004"/>
      <sheetName val="Impuestos Diferidos "/>
      <sheetName val="Amortización Cta. Compl"/>
      <sheetName val="caratula"/>
      <sheetName val="CM ice"/>
      <sheetName val="DEP ICE"/>
      <sheetName val="INT ICE"/>
      <sheetName val="MYEQ"/>
      <sheetName val="AcFIJ"/>
      <sheetName val="210101"/>
      <sheetName val="LEAS"/>
      <sheetName val="Detalle EERR"/>
      <sheetName val="Dividendos"/>
      <sheetName val="30.09.04"/>
      <sheetName val="Pag.1"/>
      <sheetName val="Exámen de Patrim."/>
      <sheetName val="BT64 Deuda"/>
      <sheetName val="Adiciones"/>
      <sheetName val="Sheet1"/>
      <sheetName val="Validación"/>
      <sheetName val="EPV AJustado a Fair VAlue"/>
      <sheetName val="Patrimonio 30.09.04"/>
      <sheetName val="DIC.1999"/>
      <sheetName val="Menor valor"/>
      <sheetName val="VPP  A II-8"/>
      <sheetName val="Resumen Impto. Diferido"/>
      <sheetName val="AI-13.1"/>
      <sheetName val="CM IPC y US$"/>
      <sheetName val="CM y Dep."/>
      <sheetName val="Movimiento"/>
      <sheetName val="Dep ejercicio"/>
      <sheetName val="Dep acumulada"/>
      <sheetName val="Plan-Bôn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cipación"/>
      <sheetName val="Dividendos"/>
      <sheetName val="Impuestos Diferidos "/>
      <sheetName val="Detalle EERR"/>
      <sheetName val="EPV AJustado a Fair VAlue"/>
      <sheetName val="Movimiento al 31.12.00"/>
      <sheetName val="T"/>
      <sheetName val="Argentina"/>
      <sheetName val="Pag.1"/>
      <sheetName val="Bases de Actualizacion"/>
      <sheetName val="HC"/>
      <sheetName val="INVSOC2"/>
      <sheetName val="Summary"/>
      <sheetName val="Dat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A"/>
      <sheetName val="ACT Fijo Tributario"/>
      <sheetName val="Condicable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BALANCE"/>
      <sheetName val="PVSCAM FUS 08-11"/>
      <sheetName val="FUT"/>
      <sheetName val="Tasa i Referencia"/>
      <sheetName val="Tasa de interés"/>
      <sheetName val="RESUMEN"/>
      <sheetName val="F-1"/>
      <sheetName val="EERR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P&amp;L CCI Detail"/>
      <sheetName val="RLI (AII-1)"/>
      <sheetName val="UN"/>
      <sheetName val="CPI"/>
      <sheetName val="FF-2102"/>
      <sheetName val="1st Quarter"/>
      <sheetName val="Sft SAP"/>
      <sheetName val="NOTA ORIGEN DIFERIDOS"/>
      <sheetName val="NISSAN"/>
      <sheetName val="400"/>
      <sheetName val="300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ANEXO 1847"/>
      <sheetName val="DATOS"/>
      <sheetName val="HOMOLOGADO"/>
      <sheetName val="PARAMETROS"/>
      <sheetName val="PAGOSING_MES"/>
      <sheetName val="RESUMEN REC N°2 F22"/>
      <sheetName val="kontenvorschlag_bilanz_und_guv3"/>
      <sheetName val="MENOR 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 Patrim. al 30.09.03"/>
      <sheetName val="Dividendos"/>
      <sheetName val="Tickmarks"/>
      <sheetName val="Resumen Impto. Diferido"/>
      <sheetName val="Impuestos Diferidos "/>
      <sheetName val="EPV AJustado a Fair VAlue"/>
      <sheetName val="Libro de compras"/>
      <sheetName val="VPP  A II-8"/>
      <sheetName val="Exámen de Patrim."/>
      <sheetName val="Detalle EER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 inicial"/>
      <sheetName val="cuentas"/>
      <sheetName val="AF carga Macola"/>
      <sheetName val="Activos Fijos Dep Modo 2"/>
      <sheetName val="contabilizacion (2)"/>
      <sheetName val="otros Activos"/>
      <sheetName val="Datos"/>
      <sheetName val="TODOS"/>
      <sheetName val="ACTIVO FIJOS"/>
      <sheetName val="Participació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 inicial"/>
      <sheetName val="cuentas"/>
      <sheetName val="AF carga Macola"/>
      <sheetName val="Activos Fijos Dep Modo 2"/>
      <sheetName val="contabilizacion (2)"/>
      <sheetName val="otros Activos"/>
      <sheetName val="Datos"/>
      <sheetName val="TODOS"/>
      <sheetName val="Bases de Actualizacion"/>
      <sheetName val="INVSOC2"/>
      <sheetName val="ACTIVO FIJ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02"/>
      <sheetName val="April02"/>
      <sheetName val="May02"/>
      <sheetName val="June02"/>
      <sheetName val="July02"/>
      <sheetName val="Aug02"/>
      <sheetName val="Sept02"/>
      <sheetName val="Oct 02"/>
      <sheetName val="Nov02"/>
      <sheetName val="Dec02"/>
      <sheetName val="Jan03"/>
      <sheetName val="Feb03"/>
      <sheetName val="Recap"/>
      <sheetName val="Efficiency"/>
      <sheetName val="Sheet1"/>
      <sheetName val="dataHFM"/>
      <sheetName val="dataOther"/>
      <sheetName val="ADQ.-CONS-MONT."/>
      <sheetName val="PAPELES"/>
      <sheetName val="Prog Embot 20021"/>
      <sheetName val="CONDI-CITIGCB"/>
      <sheetName val="TODOS"/>
      <sheetName val="Detalle inicial"/>
      <sheetName val="Resumen Impto. Diferido"/>
      <sheetName val="Inicio Análisis Cuentas"/>
      <sheetName val="3100"/>
      <sheetName val="Análisis Inversiones"/>
      <sheetName val="98_Ar_Fu (T)"/>
      <sheetName val="98_Ar_Gr2"/>
      <sheetName val="98_Fu_Gr2"/>
      <sheetName val="Ar_Fu (T)"/>
      <sheetName val="Area_Gr2"/>
      <sheetName val="Funcion_Gr2"/>
      <sheetName val="NOEQ MFG"/>
      <sheetName val="CAPACFLO"/>
      <sheetName val="Main Parameters"/>
      <sheetName val="Budget Data"/>
      <sheetName val="COLETOR"/>
      <sheetName val="D&amp;A_int schedule"/>
      <sheetName val="prod99"/>
      <sheetName val="Resumen Maderas"/>
      <sheetName val="Base de Datos"/>
      <sheetName val="IPC-C.M."/>
      <sheetName val="HOMOLOGADO"/>
      <sheetName val="GRAFICO COMPARATIVA PARQUE"/>
      <sheetName val="PLAN ESTRATEGICO CONSOLIDADO"/>
      <sheetName val="N-11"/>
      <sheetName val="Balance Melon"/>
      <sheetName val="Bases de Actualizacion"/>
      <sheetName val="CCOSTO2"/>
      <sheetName val="I.Dif."/>
      <sheetName val="Chancador"/>
      <sheetName val="compras cerrillos afecto"/>
      <sheetName val="Income St"/>
      <sheetName val="TASAS E INDICES-0k"/>
      <sheetName val="PegarPresentacion"/>
      <sheetName val="CC CSC"/>
      <sheetName val="Oct_02"/>
      <sheetName val="Prog_Embot_20021"/>
      <sheetName val="ADQ_-CONS-MONT_"/>
      <sheetName val="Inicio_Análisis_Cuentas"/>
      <sheetName val="Análisis_Inversiones"/>
      <sheetName val="98_Ar_Fu_(T)"/>
      <sheetName val="Ar_Fu_(T)"/>
      <sheetName val="NOEQ_MFG"/>
      <sheetName val="Resumen_Impto__Diferido"/>
      <sheetName val="Main_Parameters"/>
      <sheetName val="Resumen_Maderas"/>
      <sheetName val="Budget_Data"/>
      <sheetName val="Detalle_inicial"/>
      <sheetName val="Base_de_Datos"/>
      <sheetName val="I_Dif_"/>
      <sheetName val="PAPELES (B-5)"/>
      <sheetName val="ANIM"/>
      <sheetName val="DATOS"/>
      <sheetName val="#¡REF"/>
      <sheetName val="Hoja2"/>
      <sheetName val="FMLSA Sept. 2006"/>
      <sheetName val="Diferido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Resumen Maderas"/>
      <sheetName val="prod99"/>
      <sheetName val="Detalle inicial"/>
      <sheetName val="compras cerrillos afecto"/>
    </sheetNames>
    <sheetDataSet>
      <sheetData sheetId="0">
        <row r="6">
          <cell r="A6" t="str">
            <v>Saldo Según Mayor al 31.Dic.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álogo1"/>
      <sheetName val="Resumen"/>
      <sheetName val="Indices"/>
      <sheetName val="Analisis"/>
      <sheetName val="Gtos. Amort."/>
      <sheetName val="Montahue"/>
      <sheetName val="Renta"/>
      <sheetName val="I.Dif"/>
      <sheetName val="Comprobante"/>
      <sheetName val="Hoja1"/>
      <sheetName val="Garantías"/>
      <sheetName val="A.Fijo"/>
      <sheetName val="C.MONETARIA"/>
      <sheetName val="MOROSIDAD"/>
      <sheetName val="Detalle inicial"/>
      <sheetName val="Efficiency"/>
      <sheetName val="Resumen Maderas"/>
      <sheetName val="Inicio Análisis Cuentas"/>
    </sheetNames>
    <sheetDataSet>
      <sheetData sheetId="0"/>
      <sheetData sheetId="1"/>
      <sheetData sheetId="2">
        <row r="6">
          <cell r="H6">
            <v>18094.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árdex Septiembre 2006 "/>
      <sheetName val="Resumen Maderas"/>
      <sheetName val="Kárdex Sept. Con Diferencias"/>
      <sheetName val="Kárdex Sept. Cuadrado "/>
      <sheetName val="Hoja2"/>
      <sheetName val="prod99"/>
      <sheetName val="Detalle inicial"/>
      <sheetName val="Análisis Inversiones"/>
      <sheetName val="Efficiency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9.1."/>
      <sheetName val="RLI 31.12.2010"/>
      <sheetName val="Inicio Análisis Cuentas"/>
      <sheetName val="Indices"/>
      <sheetName val="UN"/>
      <sheetName val="SSCC"/>
      <sheetName val="PROGRAMACION FORECAST"/>
      <sheetName val="ANIM"/>
      <sheetName val="F2"/>
      <sheetName val="F3"/>
      <sheetName val="Costos SOE ($) Construc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14-1 Bce. 31.12.2010"/>
      <sheetName val="Balance al 31-12-2010"/>
      <sheetName val="EERR Auditado"/>
      <sheetName val="BLCE Auditado"/>
      <sheetName val="BCE Dic 2010 Final"/>
      <sheetName val="RLI 31.12.2010"/>
      <sheetName val="RP"/>
      <sheetName val="CPI"/>
      <sheetName val="CPF"/>
      <sheetName val="FUT 31.12.2010"/>
      <sheetName val="Diferidos"/>
      <sheetName val="Tasa Efectiva"/>
      <sheetName val="Cierre"/>
      <sheetName val="A-2.1 Prov. Bono de Incen Ejec."/>
      <sheetName val="A-3.1 Prov. Bono Escolaridad"/>
      <sheetName val="A-4.1 Prov. Bono Invierno"/>
      <sheetName val="A-5.1 Prov. Bono Vacaciones"/>
      <sheetName val="A-6.1 Prov. Fondo de Retiro"/>
      <sheetName val="A-7.1 Prov. F. Retiro C. Espec."/>
      <sheetName val="A-8.1 Prov. Incentivo"/>
      <sheetName val="A-9.1 Prov. Vacaciones"/>
      <sheetName val="A-10.1 Prov. Aguinaldo F. Pat."/>
      <sheetName val="A-11.1 Prov. Bono Incent. Anual"/>
      <sheetName val="A-12.1 Prov. Viajes Ejecutivos"/>
      <sheetName val="A-13.1 Prov. Gratificaciones"/>
      <sheetName val="A-14.1 Prov. Plan Retención"/>
      <sheetName val="A-15.1 Prov. Multas Laborales"/>
      <sheetName val="A-16.1 Provisión Impto. Rta."/>
      <sheetName val="A-17.1 PPM"/>
      <sheetName val="A-18.1 Vajilla"/>
      <sheetName val="A-19.1 Prov. Indemnizac."/>
      <sheetName val="A-20.1 Crédito Sence"/>
      <sheetName val="Inicio Análisis Cuentas"/>
      <sheetName val="Resumen Maderas"/>
      <sheetName val="Efficiency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Neutra"/>
      <sheetName val="OP EW"/>
      <sheetName val="OP SX"/>
      <sheetName val="OP LIX"/>
      <sheetName val="Valores Años Anteriores"/>
      <sheetName val="BALANCE CATODOS II"/>
      <sheetName val="Contabilidad Met"/>
      <sheetName val="Resumen"/>
      <sheetName val="LIX"/>
      <sheetName val="Piscinas"/>
      <sheetName val="SX"/>
      <sheetName val="EW"/>
      <sheetName val="NEUTRA"/>
      <sheetName val="Estanques"/>
      <sheetName val="PHD Get data"/>
      <sheetName val="Cosecha"/>
      <sheetName val="LIX 2"/>
      <sheetName val="LIX II (SEM)"/>
      <sheetName val="Captaciones"/>
      <sheetName val="P9.1."/>
      <sheetName val="RLI 31.12.2010"/>
      <sheetName val="Inicio Análisis Cue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e">
            <v>#NAME?</v>
          </cell>
        </row>
      </sheetData>
      <sheetData sheetId="15">
        <row r="1">
          <cell r="C1" t="e">
            <v>#NAME?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lan de cuentas"/>
      <sheetName val="NCARTES.1134126"/>
      <sheetName val="BALANCE TRIBUTARIO"/>
      <sheetName val="BCE.DETALLE"/>
      <sheetName val="BALANCE MENSUAL"/>
      <sheetName val="BCE PRESENTACIÓN MENSUAL"/>
      <sheetName val="BALANCE ANUAL"/>
      <sheetName val="BCE PRESENTACIÓN ANUAL"/>
      <sheetName val="BALANCE HISTORICO"/>
      <sheetName val="Blce Compartivo"/>
      <sheetName val="Diferido"/>
      <sheetName val="R.L.I."/>
      <sheetName val="FUT 2004"/>
      <sheetName val="AF TRIBUTARIO"/>
      <sheetName val="AF FINANCIERO"/>
      <sheetName val="DIFERENCIA DEP."/>
      <sheetName val="DIF. DEPRECIACION"/>
      <sheetName val="FUT 2003"/>
      <sheetName val="LEASING"/>
      <sheetName val="CONTRIB"/>
      <sheetName val="AGRO-K°TRIBUTARIO"/>
      <sheetName val="PROV. VACACI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2">
          <cell r="C12" t="str">
            <v>Compra</v>
          </cell>
        </row>
        <row r="28">
          <cell r="C28" t="str">
            <v>12.02.003</v>
          </cell>
        </row>
        <row r="30">
          <cell r="C30">
            <v>35309</v>
          </cell>
        </row>
        <row r="31">
          <cell r="C31">
            <v>35400</v>
          </cell>
        </row>
        <row r="32">
          <cell r="C32">
            <v>35796</v>
          </cell>
        </row>
        <row r="33">
          <cell r="C33">
            <v>36161</v>
          </cell>
        </row>
        <row r="34">
          <cell r="C34">
            <v>35400</v>
          </cell>
        </row>
        <row r="35">
          <cell r="C35">
            <v>36678</v>
          </cell>
        </row>
        <row r="36">
          <cell r="C36">
            <v>367</v>
          </cell>
        </row>
        <row r="37">
          <cell r="C37">
            <v>398</v>
          </cell>
        </row>
        <row r="38">
          <cell r="C38">
            <v>426</v>
          </cell>
        </row>
        <row r="39">
          <cell r="C39">
            <v>457</v>
          </cell>
        </row>
        <row r="42">
          <cell r="C42" t="str">
            <v>12.02.002</v>
          </cell>
        </row>
        <row r="43">
          <cell r="C43">
            <v>35309</v>
          </cell>
        </row>
        <row r="44">
          <cell r="C44">
            <v>35278</v>
          </cell>
        </row>
        <row r="45">
          <cell r="C45">
            <v>35370</v>
          </cell>
        </row>
        <row r="46">
          <cell r="C46">
            <v>35400</v>
          </cell>
        </row>
        <row r="47">
          <cell r="C47">
            <v>35462</v>
          </cell>
        </row>
        <row r="48">
          <cell r="C48">
            <v>35490</v>
          </cell>
        </row>
        <row r="49">
          <cell r="C49">
            <v>35796</v>
          </cell>
        </row>
        <row r="50">
          <cell r="C50">
            <v>36161</v>
          </cell>
        </row>
        <row r="51">
          <cell r="C51">
            <v>36616</v>
          </cell>
        </row>
        <row r="52">
          <cell r="C52">
            <v>36678</v>
          </cell>
        </row>
        <row r="53">
          <cell r="C53">
            <v>36708</v>
          </cell>
        </row>
        <row r="54">
          <cell r="C54">
            <v>36739</v>
          </cell>
        </row>
        <row r="55">
          <cell r="C55">
            <v>36770</v>
          </cell>
        </row>
        <row r="56">
          <cell r="C56">
            <v>36800</v>
          </cell>
        </row>
        <row r="57">
          <cell r="C57">
            <v>36831</v>
          </cell>
        </row>
        <row r="58">
          <cell r="C58">
            <v>36861</v>
          </cell>
        </row>
        <row r="59">
          <cell r="C59">
            <v>367</v>
          </cell>
        </row>
        <row r="60">
          <cell r="C60">
            <v>398</v>
          </cell>
        </row>
        <row r="61">
          <cell r="C61">
            <v>398</v>
          </cell>
        </row>
        <row r="62">
          <cell r="C62">
            <v>457</v>
          </cell>
        </row>
        <row r="63">
          <cell r="C63">
            <v>487</v>
          </cell>
        </row>
        <row r="65">
          <cell r="C65" t="str">
            <v>12.02.002</v>
          </cell>
        </row>
        <row r="67">
          <cell r="C67">
            <v>35309</v>
          </cell>
        </row>
        <row r="68">
          <cell r="C68">
            <v>35278</v>
          </cell>
        </row>
        <row r="69">
          <cell r="C69">
            <v>35370</v>
          </cell>
        </row>
        <row r="70">
          <cell r="C70">
            <v>35400</v>
          </cell>
        </row>
        <row r="71">
          <cell r="C71">
            <v>35462</v>
          </cell>
        </row>
        <row r="72">
          <cell r="C72">
            <v>35490</v>
          </cell>
        </row>
        <row r="73">
          <cell r="C73">
            <v>35796</v>
          </cell>
        </row>
        <row r="74">
          <cell r="C74">
            <v>36161</v>
          </cell>
        </row>
        <row r="75">
          <cell r="C75">
            <v>36616</v>
          </cell>
        </row>
        <row r="76">
          <cell r="C76">
            <v>36678</v>
          </cell>
        </row>
        <row r="77">
          <cell r="C77">
            <v>36708</v>
          </cell>
        </row>
        <row r="78">
          <cell r="C78">
            <v>36739</v>
          </cell>
        </row>
        <row r="79">
          <cell r="C79">
            <v>36770</v>
          </cell>
        </row>
        <row r="80">
          <cell r="C80">
            <v>36800</v>
          </cell>
        </row>
        <row r="81">
          <cell r="C81">
            <v>36831</v>
          </cell>
        </row>
        <row r="82">
          <cell r="C82">
            <v>36861</v>
          </cell>
        </row>
        <row r="83">
          <cell r="C83">
            <v>367</v>
          </cell>
        </row>
        <row r="84">
          <cell r="C84">
            <v>398</v>
          </cell>
        </row>
        <row r="85">
          <cell r="C85">
            <v>398</v>
          </cell>
        </row>
        <row r="86">
          <cell r="C86">
            <v>457</v>
          </cell>
        </row>
        <row r="87">
          <cell r="C87">
            <v>487</v>
          </cell>
        </row>
        <row r="92">
          <cell r="C92" t="str">
            <v>12.02.003</v>
          </cell>
        </row>
        <row r="93">
          <cell r="C93">
            <v>35947</v>
          </cell>
        </row>
        <row r="97">
          <cell r="C97" t="str">
            <v>12.02.004</v>
          </cell>
        </row>
        <row r="98">
          <cell r="C98">
            <v>35643</v>
          </cell>
        </row>
        <row r="99">
          <cell r="C99">
            <v>35643</v>
          </cell>
        </row>
        <row r="100">
          <cell r="C100">
            <v>35643</v>
          </cell>
        </row>
        <row r="101">
          <cell r="C101">
            <v>35796</v>
          </cell>
        </row>
        <row r="102">
          <cell r="C102">
            <v>36678</v>
          </cell>
        </row>
        <row r="103">
          <cell r="C103">
            <v>367</v>
          </cell>
        </row>
        <row r="104">
          <cell r="C104">
            <v>398</v>
          </cell>
        </row>
        <row r="105">
          <cell r="C105">
            <v>426</v>
          </cell>
        </row>
        <row r="106">
          <cell r="C106">
            <v>457</v>
          </cell>
        </row>
        <row r="107">
          <cell r="C107">
            <v>487</v>
          </cell>
        </row>
        <row r="110">
          <cell r="C110" t="str">
            <v>12.01.002</v>
          </cell>
        </row>
        <row r="111">
          <cell r="C111">
            <v>35278</v>
          </cell>
        </row>
        <row r="112">
          <cell r="C112" t="str">
            <v>C.C. 001</v>
          </cell>
        </row>
        <row r="113">
          <cell r="C113">
            <v>35490</v>
          </cell>
        </row>
        <row r="114">
          <cell r="C114">
            <v>35521</v>
          </cell>
        </row>
        <row r="115">
          <cell r="C115">
            <v>35612</v>
          </cell>
        </row>
        <row r="116">
          <cell r="C116">
            <v>35643</v>
          </cell>
        </row>
        <row r="117">
          <cell r="C117">
            <v>35643</v>
          </cell>
        </row>
        <row r="120">
          <cell r="C120" t="str">
            <v>C.C. 002</v>
          </cell>
        </row>
        <row r="121">
          <cell r="C121">
            <v>35582</v>
          </cell>
        </row>
        <row r="122">
          <cell r="C122">
            <v>35612</v>
          </cell>
        </row>
        <row r="123">
          <cell r="C123">
            <v>35674</v>
          </cell>
        </row>
        <row r="124">
          <cell r="C124">
            <v>35704</v>
          </cell>
        </row>
        <row r="125">
          <cell r="C125">
            <v>35704</v>
          </cell>
        </row>
        <row r="128">
          <cell r="C128" t="str">
            <v>C.C. 003</v>
          </cell>
        </row>
        <row r="129">
          <cell r="C129">
            <v>35674</v>
          </cell>
        </row>
        <row r="132">
          <cell r="C132" t="str">
            <v>C.C. 004</v>
          </cell>
        </row>
        <row r="133">
          <cell r="C133">
            <v>35643</v>
          </cell>
        </row>
        <row r="134">
          <cell r="C134">
            <v>36130</v>
          </cell>
        </row>
        <row r="143">
          <cell r="C143" t="str">
            <v>12.03.002</v>
          </cell>
        </row>
        <row r="144">
          <cell r="C144">
            <v>35034</v>
          </cell>
        </row>
        <row r="145">
          <cell r="C145">
            <v>35065</v>
          </cell>
        </row>
        <row r="146">
          <cell r="C146">
            <v>35431</v>
          </cell>
        </row>
        <row r="147">
          <cell r="C147">
            <v>35796</v>
          </cell>
        </row>
        <row r="148">
          <cell r="C148">
            <v>36008</v>
          </cell>
        </row>
        <row r="149">
          <cell r="C149">
            <v>36008</v>
          </cell>
        </row>
        <row r="150">
          <cell r="C150">
            <v>36008</v>
          </cell>
        </row>
        <row r="151">
          <cell r="C151">
            <v>36161</v>
          </cell>
        </row>
        <row r="152">
          <cell r="C152">
            <v>36677</v>
          </cell>
        </row>
        <row r="153">
          <cell r="C153">
            <v>547</v>
          </cell>
        </row>
        <row r="154">
          <cell r="C154">
            <v>577</v>
          </cell>
        </row>
        <row r="155">
          <cell r="C155">
            <v>609</v>
          </cell>
        </row>
        <row r="156">
          <cell r="C156">
            <v>609</v>
          </cell>
        </row>
        <row r="157">
          <cell r="C157">
            <v>639</v>
          </cell>
        </row>
        <row r="158">
          <cell r="C158">
            <v>669</v>
          </cell>
        </row>
        <row r="159">
          <cell r="C159">
            <v>700</v>
          </cell>
        </row>
        <row r="160">
          <cell r="C160">
            <v>701</v>
          </cell>
        </row>
        <row r="161">
          <cell r="C161">
            <v>732</v>
          </cell>
        </row>
        <row r="162">
          <cell r="C162">
            <v>763</v>
          </cell>
        </row>
        <row r="163">
          <cell r="C163">
            <v>821</v>
          </cell>
        </row>
        <row r="164">
          <cell r="C164">
            <v>851</v>
          </cell>
        </row>
        <row r="165">
          <cell r="C165">
            <v>881</v>
          </cell>
        </row>
        <row r="166">
          <cell r="C166">
            <v>912</v>
          </cell>
        </row>
        <row r="169">
          <cell r="C169" t="str">
            <v>12.03.003</v>
          </cell>
        </row>
        <row r="171">
          <cell r="C171">
            <v>35125</v>
          </cell>
        </row>
        <row r="172">
          <cell r="C172">
            <v>35431</v>
          </cell>
        </row>
        <row r="173">
          <cell r="C173">
            <v>35643</v>
          </cell>
        </row>
        <row r="174">
          <cell r="C174">
            <v>35796</v>
          </cell>
        </row>
        <row r="175">
          <cell r="C175">
            <v>36161</v>
          </cell>
        </row>
        <row r="176">
          <cell r="C176">
            <v>36616</v>
          </cell>
        </row>
        <row r="177">
          <cell r="C177">
            <v>518</v>
          </cell>
        </row>
        <row r="178">
          <cell r="C178">
            <v>548</v>
          </cell>
        </row>
        <row r="179">
          <cell r="C179">
            <v>579</v>
          </cell>
        </row>
        <row r="180">
          <cell r="C180">
            <v>579</v>
          </cell>
        </row>
        <row r="181">
          <cell r="C181">
            <v>610</v>
          </cell>
        </row>
        <row r="182">
          <cell r="C182">
            <v>640</v>
          </cell>
        </row>
        <row r="183">
          <cell r="C183">
            <v>671</v>
          </cell>
        </row>
        <row r="184">
          <cell r="C184">
            <v>701</v>
          </cell>
        </row>
        <row r="186">
          <cell r="C186" t="str">
            <v>12.03.003</v>
          </cell>
        </row>
        <row r="188">
          <cell r="C188">
            <v>35125</v>
          </cell>
        </row>
        <row r="189">
          <cell r="C189">
            <v>35431</v>
          </cell>
        </row>
        <row r="190">
          <cell r="C190">
            <v>35643</v>
          </cell>
        </row>
        <row r="191">
          <cell r="C191">
            <v>35796</v>
          </cell>
        </row>
        <row r="192">
          <cell r="C192">
            <v>36161</v>
          </cell>
        </row>
        <row r="193">
          <cell r="C193">
            <v>36616</v>
          </cell>
        </row>
        <row r="194">
          <cell r="C194">
            <v>518</v>
          </cell>
        </row>
        <row r="195">
          <cell r="C195">
            <v>548</v>
          </cell>
        </row>
        <row r="196">
          <cell r="C196">
            <v>579</v>
          </cell>
        </row>
        <row r="197">
          <cell r="C197">
            <v>579</v>
          </cell>
        </row>
        <row r="198">
          <cell r="C198">
            <v>610</v>
          </cell>
        </row>
        <row r="199">
          <cell r="C199">
            <v>640</v>
          </cell>
        </row>
        <row r="200">
          <cell r="C200">
            <v>671</v>
          </cell>
        </row>
        <row r="201">
          <cell r="C201">
            <v>701</v>
          </cell>
        </row>
        <row r="202">
          <cell r="C202">
            <v>732</v>
          </cell>
        </row>
        <row r="203">
          <cell r="C203">
            <v>790</v>
          </cell>
        </row>
        <row r="204">
          <cell r="C204">
            <v>821</v>
          </cell>
        </row>
        <row r="205">
          <cell r="C205">
            <v>851</v>
          </cell>
        </row>
        <row r="206">
          <cell r="C206">
            <v>882</v>
          </cell>
        </row>
        <row r="207">
          <cell r="C207">
            <v>912</v>
          </cell>
        </row>
        <row r="211">
          <cell r="C211" t="str">
            <v>12.03.004</v>
          </cell>
        </row>
        <row r="212">
          <cell r="C212">
            <v>35916</v>
          </cell>
        </row>
        <row r="213">
          <cell r="C213">
            <v>36404</v>
          </cell>
        </row>
        <row r="217">
          <cell r="C217" t="str">
            <v>12.03.005</v>
          </cell>
        </row>
        <row r="218">
          <cell r="C218">
            <v>35643</v>
          </cell>
        </row>
        <row r="219">
          <cell r="C219">
            <v>35643</v>
          </cell>
        </row>
        <row r="220">
          <cell r="C220">
            <v>35643</v>
          </cell>
        </row>
        <row r="221">
          <cell r="C221">
            <v>35796</v>
          </cell>
        </row>
        <row r="222">
          <cell r="C222">
            <v>35796</v>
          </cell>
        </row>
        <row r="223">
          <cell r="C223">
            <v>35796</v>
          </cell>
        </row>
        <row r="224">
          <cell r="C224">
            <v>35796</v>
          </cell>
        </row>
        <row r="225">
          <cell r="C225">
            <v>35827</v>
          </cell>
        </row>
        <row r="226">
          <cell r="C226">
            <v>36161</v>
          </cell>
        </row>
        <row r="227">
          <cell r="C227">
            <v>36677</v>
          </cell>
        </row>
        <row r="228">
          <cell r="C228">
            <v>547</v>
          </cell>
        </row>
        <row r="229">
          <cell r="C229">
            <v>577</v>
          </cell>
        </row>
        <row r="230">
          <cell r="C230">
            <v>579</v>
          </cell>
        </row>
        <row r="231">
          <cell r="C231">
            <v>609</v>
          </cell>
        </row>
        <row r="232">
          <cell r="C232">
            <v>639</v>
          </cell>
        </row>
        <row r="233">
          <cell r="C233">
            <v>669</v>
          </cell>
        </row>
        <row r="234">
          <cell r="C234">
            <v>700</v>
          </cell>
        </row>
        <row r="235">
          <cell r="C235">
            <v>701</v>
          </cell>
        </row>
        <row r="236">
          <cell r="C236">
            <v>762</v>
          </cell>
        </row>
        <row r="237">
          <cell r="C237">
            <v>790</v>
          </cell>
        </row>
        <row r="238">
          <cell r="C238">
            <v>821</v>
          </cell>
        </row>
        <row r="239">
          <cell r="C239">
            <v>851</v>
          </cell>
        </row>
        <row r="240">
          <cell r="C240">
            <v>882</v>
          </cell>
        </row>
        <row r="241">
          <cell r="C241">
            <v>912</v>
          </cell>
        </row>
        <row r="246">
          <cell r="C246">
            <v>35521</v>
          </cell>
        </row>
        <row r="247">
          <cell r="C247">
            <v>35582</v>
          </cell>
        </row>
        <row r="250">
          <cell r="C250" t="str">
            <v>12.02.006</v>
          </cell>
        </row>
        <row r="251">
          <cell r="C251">
            <v>36161</v>
          </cell>
        </row>
        <row r="252">
          <cell r="C252">
            <v>36831</v>
          </cell>
        </row>
        <row r="253">
          <cell r="C253">
            <v>36861</v>
          </cell>
        </row>
        <row r="258">
          <cell r="C258" t="str">
            <v>12.03.001</v>
          </cell>
        </row>
        <row r="259">
          <cell r="C259">
            <v>35034</v>
          </cell>
        </row>
        <row r="260">
          <cell r="C260">
            <v>35278</v>
          </cell>
        </row>
        <row r="261">
          <cell r="C261">
            <v>35704</v>
          </cell>
        </row>
        <row r="264">
          <cell r="C264" t="str">
            <v>C.C. 002</v>
          </cell>
        </row>
        <row r="265">
          <cell r="C265">
            <v>35400</v>
          </cell>
        </row>
        <row r="268">
          <cell r="C268" t="str">
            <v>C.C. 003</v>
          </cell>
        </row>
        <row r="269">
          <cell r="C269">
            <v>35674</v>
          </cell>
        </row>
        <row r="270">
          <cell r="C270">
            <v>36373</v>
          </cell>
        </row>
        <row r="273">
          <cell r="C273" t="str">
            <v>C.C. 004</v>
          </cell>
        </row>
        <row r="274">
          <cell r="C274">
            <v>36161</v>
          </cell>
        </row>
        <row r="280">
          <cell r="C280" t="str">
            <v>12.06.001</v>
          </cell>
        </row>
        <row r="281">
          <cell r="C281">
            <v>35125</v>
          </cell>
        </row>
        <row r="282">
          <cell r="C282">
            <v>35156</v>
          </cell>
        </row>
        <row r="286">
          <cell r="C286" t="str">
            <v>12.06.002</v>
          </cell>
        </row>
        <row r="287">
          <cell r="C287">
            <v>35156</v>
          </cell>
        </row>
        <row r="288">
          <cell r="C288">
            <v>35156</v>
          </cell>
        </row>
        <row r="289">
          <cell r="C289">
            <v>35521</v>
          </cell>
        </row>
        <row r="290">
          <cell r="C290">
            <v>36495</v>
          </cell>
        </row>
        <row r="293">
          <cell r="C293" t="str">
            <v>12.06.003</v>
          </cell>
        </row>
        <row r="294">
          <cell r="C294">
            <v>36831</v>
          </cell>
        </row>
        <row r="297">
          <cell r="C297" t="str">
            <v>12.06.004</v>
          </cell>
        </row>
        <row r="298">
          <cell r="C298">
            <v>35643</v>
          </cell>
        </row>
        <row r="299">
          <cell r="C299">
            <v>36861</v>
          </cell>
        </row>
        <row r="305">
          <cell r="C305" t="str">
            <v>12.10.001</v>
          </cell>
        </row>
        <row r="306">
          <cell r="C306">
            <v>36861</v>
          </cell>
        </row>
        <row r="307">
          <cell r="C307">
            <v>426</v>
          </cell>
        </row>
        <row r="310">
          <cell r="C310" t="str">
            <v>12.10.002</v>
          </cell>
        </row>
        <row r="311">
          <cell r="C311">
            <v>36861</v>
          </cell>
        </row>
        <row r="312">
          <cell r="C312">
            <v>367</v>
          </cell>
        </row>
        <row r="313">
          <cell r="C313">
            <v>398</v>
          </cell>
        </row>
        <row r="316">
          <cell r="C316" t="str">
            <v>12.10.004</v>
          </cell>
        </row>
        <row r="317">
          <cell r="C317">
            <v>35643</v>
          </cell>
        </row>
        <row r="318">
          <cell r="C318">
            <v>36584</v>
          </cell>
        </row>
        <row r="319">
          <cell r="C319">
            <v>36766</v>
          </cell>
        </row>
        <row r="320">
          <cell r="C320">
            <v>458</v>
          </cell>
        </row>
        <row r="321">
          <cell r="C321">
            <v>609</v>
          </cell>
        </row>
        <row r="322">
          <cell r="C322">
            <v>732</v>
          </cell>
        </row>
        <row r="323">
          <cell r="C323">
            <v>944</v>
          </cell>
        </row>
        <row r="327">
          <cell r="C327" t="str">
            <v>12.11.001</v>
          </cell>
        </row>
        <row r="328">
          <cell r="C328">
            <v>36616</v>
          </cell>
        </row>
        <row r="329">
          <cell r="C329">
            <v>36616</v>
          </cell>
        </row>
        <row r="330">
          <cell r="C330">
            <v>36616</v>
          </cell>
        </row>
        <row r="340">
          <cell r="C340" t="str">
            <v>12.05.001</v>
          </cell>
        </row>
        <row r="342">
          <cell r="C342">
            <v>912</v>
          </cell>
        </row>
        <row r="348">
          <cell r="C348" t="str">
            <v>12.05.002</v>
          </cell>
        </row>
        <row r="349">
          <cell r="C349">
            <v>35034</v>
          </cell>
        </row>
        <row r="350">
          <cell r="C350">
            <v>35034</v>
          </cell>
        </row>
        <row r="351">
          <cell r="C351">
            <v>35034</v>
          </cell>
        </row>
        <row r="352">
          <cell r="C352">
            <v>35034</v>
          </cell>
        </row>
        <row r="353">
          <cell r="C353">
            <v>35096</v>
          </cell>
        </row>
        <row r="354">
          <cell r="C354">
            <v>35247</v>
          </cell>
        </row>
        <row r="355">
          <cell r="C355">
            <v>35704</v>
          </cell>
        </row>
        <row r="356">
          <cell r="C356">
            <v>35947</v>
          </cell>
        </row>
        <row r="357">
          <cell r="C357">
            <v>36039</v>
          </cell>
        </row>
        <row r="358">
          <cell r="C358">
            <v>36372</v>
          </cell>
        </row>
        <row r="359">
          <cell r="C359">
            <v>35156</v>
          </cell>
        </row>
        <row r="360">
          <cell r="C360">
            <v>35156</v>
          </cell>
        </row>
        <row r="361">
          <cell r="C361">
            <v>35338</v>
          </cell>
        </row>
        <row r="362">
          <cell r="C362">
            <v>36617</v>
          </cell>
        </row>
        <row r="363">
          <cell r="C363">
            <v>36739</v>
          </cell>
        </row>
        <row r="364">
          <cell r="C364">
            <v>36770</v>
          </cell>
        </row>
        <row r="365">
          <cell r="C365">
            <v>36831</v>
          </cell>
        </row>
        <row r="366">
          <cell r="C366">
            <v>367</v>
          </cell>
        </row>
        <row r="367">
          <cell r="C367">
            <v>36465</v>
          </cell>
        </row>
        <row r="369">
          <cell r="C369" t="str">
            <v>C.C.002</v>
          </cell>
        </row>
        <row r="370">
          <cell r="C370">
            <v>35186</v>
          </cell>
        </row>
        <row r="373">
          <cell r="C373" t="str">
            <v>C.C.003</v>
          </cell>
        </row>
        <row r="374">
          <cell r="C374">
            <v>36861</v>
          </cell>
        </row>
        <row r="377">
          <cell r="C377" t="str">
            <v>C.C.004</v>
          </cell>
        </row>
        <row r="378">
          <cell r="C378">
            <v>35704</v>
          </cell>
        </row>
        <row r="379">
          <cell r="C379">
            <v>35796</v>
          </cell>
        </row>
        <row r="380">
          <cell r="C380">
            <v>36161</v>
          </cell>
        </row>
        <row r="386">
          <cell r="C386" t="str">
            <v>12.09.001</v>
          </cell>
        </row>
        <row r="387">
          <cell r="C387">
            <v>35034</v>
          </cell>
        </row>
        <row r="388">
          <cell r="C388">
            <v>35065</v>
          </cell>
        </row>
        <row r="389">
          <cell r="C389">
            <v>35217</v>
          </cell>
        </row>
        <row r="390">
          <cell r="C390">
            <v>35217</v>
          </cell>
        </row>
        <row r="391">
          <cell r="C391">
            <v>35247</v>
          </cell>
        </row>
        <row r="392">
          <cell r="C392">
            <v>35278</v>
          </cell>
        </row>
        <row r="393">
          <cell r="C393">
            <v>35370</v>
          </cell>
        </row>
        <row r="394">
          <cell r="C394">
            <v>35462</v>
          </cell>
        </row>
        <row r="395">
          <cell r="C395">
            <v>35490</v>
          </cell>
        </row>
        <row r="396">
          <cell r="C396">
            <v>35551</v>
          </cell>
        </row>
        <row r="397">
          <cell r="C397">
            <v>35612</v>
          </cell>
        </row>
        <row r="398">
          <cell r="C398">
            <v>35855</v>
          </cell>
        </row>
        <row r="399">
          <cell r="C399">
            <v>763</v>
          </cell>
        </row>
        <row r="400">
          <cell r="C400" t="str">
            <v>jun-04</v>
          </cell>
        </row>
        <row r="403">
          <cell r="C403" t="str">
            <v>12.09.002</v>
          </cell>
        </row>
        <row r="404">
          <cell r="C404">
            <v>35156</v>
          </cell>
        </row>
        <row r="405">
          <cell r="C405">
            <v>35582</v>
          </cell>
        </row>
        <row r="406">
          <cell r="C406">
            <v>35582</v>
          </cell>
        </row>
        <row r="407">
          <cell r="C407">
            <v>35643</v>
          </cell>
        </row>
        <row r="408">
          <cell r="C408">
            <v>35674</v>
          </cell>
        </row>
        <row r="409">
          <cell r="C409">
            <v>35643</v>
          </cell>
        </row>
        <row r="410">
          <cell r="C410">
            <v>35735</v>
          </cell>
        </row>
        <row r="411">
          <cell r="C411">
            <v>35855</v>
          </cell>
        </row>
        <row r="412">
          <cell r="C412">
            <v>426</v>
          </cell>
        </row>
        <row r="413">
          <cell r="C413">
            <v>457</v>
          </cell>
        </row>
        <row r="414">
          <cell r="C414">
            <v>487</v>
          </cell>
        </row>
        <row r="417">
          <cell r="C417" t="str">
            <v>12.09.004</v>
          </cell>
        </row>
        <row r="418">
          <cell r="C418">
            <v>35947</v>
          </cell>
        </row>
        <row r="419">
          <cell r="C419">
            <v>36069</v>
          </cell>
        </row>
        <row r="424">
          <cell r="C424" t="str">
            <v>12.09.004</v>
          </cell>
        </row>
        <row r="425">
          <cell r="C425">
            <v>1401</v>
          </cell>
        </row>
        <row r="426">
          <cell r="C426">
            <v>1401</v>
          </cell>
        </row>
        <row r="427">
          <cell r="C427">
            <v>1401</v>
          </cell>
        </row>
        <row r="428">
          <cell r="C428">
            <v>1401</v>
          </cell>
        </row>
        <row r="429">
          <cell r="C429">
            <v>1401</v>
          </cell>
        </row>
        <row r="430">
          <cell r="C430">
            <v>1401</v>
          </cell>
        </row>
        <row r="431">
          <cell r="C431">
            <v>1401</v>
          </cell>
        </row>
        <row r="432">
          <cell r="C432">
            <v>1401</v>
          </cell>
        </row>
        <row r="433">
          <cell r="C433">
            <v>1401</v>
          </cell>
        </row>
        <row r="434">
          <cell r="C434">
            <v>1401</v>
          </cell>
        </row>
        <row r="435">
          <cell r="C435">
            <v>1401</v>
          </cell>
        </row>
        <row r="436">
          <cell r="C436">
            <v>1401</v>
          </cell>
        </row>
        <row r="437">
          <cell r="C437">
            <v>1401</v>
          </cell>
        </row>
        <row r="438">
          <cell r="C438">
            <v>1401</v>
          </cell>
        </row>
        <row r="439">
          <cell r="C439">
            <v>1401</v>
          </cell>
        </row>
        <row r="440">
          <cell r="C440">
            <v>1401</v>
          </cell>
        </row>
        <row r="441">
          <cell r="C441">
            <v>1401</v>
          </cell>
        </row>
        <row r="442">
          <cell r="C442">
            <v>1401</v>
          </cell>
        </row>
        <row r="443">
          <cell r="C443">
            <v>1401</v>
          </cell>
        </row>
        <row r="447">
          <cell r="C447">
            <v>1431</v>
          </cell>
        </row>
        <row r="448">
          <cell r="C448">
            <v>1431</v>
          </cell>
        </row>
        <row r="449">
          <cell r="C449">
            <v>1489</v>
          </cell>
        </row>
        <row r="450">
          <cell r="C450">
            <v>1489</v>
          </cell>
        </row>
        <row r="451">
          <cell r="C451">
            <v>1520</v>
          </cell>
        </row>
        <row r="452">
          <cell r="C452">
            <v>1550</v>
          </cell>
        </row>
        <row r="460">
          <cell r="C460" t="str">
            <v>12.08.001</v>
          </cell>
        </row>
        <row r="461">
          <cell r="C461">
            <v>35096</v>
          </cell>
        </row>
        <row r="462">
          <cell r="C462">
            <v>35096</v>
          </cell>
        </row>
        <row r="463">
          <cell r="C463">
            <v>35156</v>
          </cell>
        </row>
        <row r="464">
          <cell r="C464">
            <v>35156</v>
          </cell>
        </row>
        <row r="465">
          <cell r="C465">
            <v>35156</v>
          </cell>
        </row>
        <row r="466">
          <cell r="C466">
            <v>35309</v>
          </cell>
        </row>
        <row r="467">
          <cell r="C467">
            <v>35462</v>
          </cell>
        </row>
        <row r="468">
          <cell r="C468">
            <v>35521</v>
          </cell>
        </row>
        <row r="472">
          <cell r="C472" t="str">
            <v>12.08.002</v>
          </cell>
        </row>
        <row r="473">
          <cell r="C473">
            <v>35462</v>
          </cell>
        </row>
        <row r="474">
          <cell r="C474">
            <v>35521</v>
          </cell>
        </row>
        <row r="475">
          <cell r="C475">
            <v>147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aciones A-I.9"/>
      <sheetName val="CPI O1.O1.05"/>
      <sheetName val="RLI 31.12. 2005"/>
      <sheetName val="CPF 31.12.2005"/>
      <sheetName val="FUT 2005"/>
      <sheetName val="FUT"/>
      <sheetName val="T8"/>
      <sheetName val=" RLI 31.12.2004"/>
      <sheetName val=" Ajustes 3.1"/>
      <sheetName val=" Ajustes 3.2"/>
      <sheetName val="AI-2PPM"/>
      <sheetName val="AI-3dif"/>
      <sheetName val="AI-4 PAT"/>
      <sheetName val="AI-5 PR"/>
      <sheetName val="AI-6 vac"/>
      <sheetName val="AI-7 Multas"/>
      <sheetName val="AI-8 inversiones"/>
      <sheetName val="AI-9 DONACIONES"/>
      <sheetName val="AI-10 Otras prov"/>
      <sheetName val="AI-11 Incob"/>
      <sheetName val="diferencias AT 2005 AI-12"/>
      <sheetName val="AI-13 Amortización marcas"/>
      <sheetName val="AI-14 Gastos diferidos"/>
      <sheetName val="AI-15 Gastos bancario diferido"/>
      <sheetName val="AI-16 Leasing"/>
      <sheetName val="AI-17 PROVISIÓN EMELECTRIC"/>
      <sheetName val="AI-resumen22-1 AF"/>
      <sheetName val="AI-22-2 AF Financiero"/>
      <sheetName val="AI-22-3 AF Tributario"/>
      <sheetName val="A.FIJO-B"/>
      <sheetName val="A.FIJO-A"/>
      <sheetName val="LEASING"/>
      <sheetName val="CTA. 173"/>
      <sheetName val="CTA. 174"/>
      <sheetName val="171.01-7"/>
      <sheetName val="CLIENTE"/>
      <sheetName val="Indices"/>
      <sheetName val="Actual"/>
      <sheetName val="Repeticiones"/>
      <sheetName val="PHD Get data"/>
      <sheetName val="Cosecha"/>
      <sheetName val="P9.1."/>
      <sheetName val="compras cerrillos afecto"/>
      <sheetName val="RLI(0) "/>
      <sheetName val="Costos SOE ($) Construcción"/>
      <sheetName val="RLI 31.12.2010"/>
      <sheetName val="Detalle inicial"/>
      <sheetName val="Aconcagua"/>
      <sheetName val="Laja"/>
      <sheetName val="BcesConsComp-Mes"/>
      <sheetName val="URBANIZ"/>
      <sheetName val="Inicio Análisis Cuentas"/>
      <sheetName val="PROYECTOS"/>
      <sheetName val="Tablas"/>
      <sheetName val="Acciones"/>
      <sheetName val="TODOS"/>
      <sheetName val="2003"/>
      <sheetName val="Inputs"/>
      <sheetName val="Parametros"/>
      <sheetName val="Remeasurement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verso"/>
      <sheetName val="Reverso "/>
      <sheetName val="Inform_Trib_1"/>
      <sheetName val="Inform_Trib_2"/>
      <sheetName val="TablaGC"/>
      <sheetName val="codigos"/>
      <sheetName val="PHD Get data"/>
      <sheetName val="Cosecha"/>
      <sheetName val="Donaciones A-I.9"/>
      <sheetName val="P9.1."/>
    </sheetNames>
    <sheetDataSet>
      <sheetData sheetId="0"/>
      <sheetData sheetId="1"/>
      <sheetData sheetId="2" refreshError="1"/>
      <sheetData sheetId="3" refreshError="1"/>
      <sheetData sheetId="4">
        <row r="4">
          <cell r="D4">
            <v>442356</v>
          </cell>
        </row>
      </sheetData>
      <sheetData sheetId="5">
        <row r="3">
          <cell r="B3">
            <v>86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Dic03"/>
      <sheetName val="31Dic03 (2)"/>
      <sheetName val="Activaciones"/>
      <sheetName val="Resumen 2003"/>
      <sheetName val="2003"/>
      <sheetName val="Registrar "/>
      <sheetName val="TablaGC"/>
      <sheetName val="RESVACT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versoCont"/>
      <sheetName val="ReversoCont"/>
      <sheetName val="Registrar "/>
      <sheetName val="AnversoAud"/>
      <sheetName val="ReversoAud"/>
      <sheetName val="AnversoAud 0"/>
      <sheetName val="ReversoAud 0"/>
      <sheetName val="RUT"/>
      <sheetName val="129911 (1)"/>
      <sheetName val="TODOS"/>
      <sheetName val="Share issues"/>
      <sheetName val="Provisions etc"/>
      <sheetName val="Efficiency"/>
      <sheetName val="Condicable"/>
      <sheetName val="Donaciones A-I.9"/>
      <sheetName val="Indices"/>
      <sheetName val="F29 "/>
    </sheetNames>
    <sheetDataSet>
      <sheetData sheetId="0" refreshError="1"/>
      <sheetData sheetId="1" refreshError="1"/>
      <sheetData sheetId="2">
        <row r="2">
          <cell r="A2">
            <v>1</v>
          </cell>
          <cell r="B2" t="str">
            <v>BANCO DE CREDITO E INVERSIONES</v>
          </cell>
        </row>
        <row r="3">
          <cell r="A3">
            <v>2</v>
          </cell>
          <cell r="B3" t="str">
            <v xml:space="preserve"> </v>
          </cell>
        </row>
        <row r="4">
          <cell r="A4">
            <v>5</v>
          </cell>
          <cell r="B4" t="str">
            <v xml:space="preserve"> </v>
          </cell>
        </row>
        <row r="5">
          <cell r="A5">
            <v>6</v>
          </cell>
          <cell r="B5" t="str">
            <v>HUERFANOS 1134</v>
          </cell>
        </row>
        <row r="6">
          <cell r="A6">
            <v>9</v>
          </cell>
          <cell r="B6">
            <v>6928000</v>
          </cell>
        </row>
        <row r="7">
          <cell r="A7">
            <v>8</v>
          </cell>
          <cell r="B7" t="str">
            <v>SANTIAGO</v>
          </cell>
        </row>
        <row r="8">
          <cell r="A8">
            <v>7</v>
          </cell>
          <cell r="B8">
            <v>84667614</v>
          </cell>
        </row>
        <row r="9">
          <cell r="A9">
            <v>3</v>
          </cell>
          <cell r="B9" t="str">
            <v>97.006.000-6</v>
          </cell>
        </row>
        <row r="10">
          <cell r="A10">
            <v>13</v>
          </cell>
          <cell r="B10" t="str">
            <v>BANCOS</v>
          </cell>
        </row>
        <row r="11">
          <cell r="A11">
            <v>55</v>
          </cell>
          <cell r="B11" t="str">
            <v>CONSULTAS@BCI.CL</v>
          </cell>
        </row>
        <row r="12">
          <cell r="A12">
            <v>18</v>
          </cell>
          <cell r="B12">
            <v>87203939725</v>
          </cell>
        </row>
        <row r="13">
          <cell r="A13">
            <v>19</v>
          </cell>
          <cell r="B13">
            <v>604602741</v>
          </cell>
        </row>
        <row r="14">
          <cell r="A14">
            <v>20</v>
          </cell>
          <cell r="B14">
            <v>13784047314</v>
          </cell>
        </row>
        <row r="15">
          <cell r="A15">
            <v>113</v>
          </cell>
          <cell r="B15">
            <v>277156441</v>
          </cell>
        </row>
        <row r="16">
          <cell r="A16">
            <v>114</v>
          </cell>
          <cell r="B16">
            <v>97004754</v>
          </cell>
        </row>
        <row r="17">
          <cell r="A17">
            <v>36</v>
          </cell>
          <cell r="B17">
            <v>10544169887</v>
          </cell>
        </row>
        <row r="18">
          <cell r="A18">
            <v>82</v>
          </cell>
          <cell r="B18">
            <v>324096411</v>
          </cell>
        </row>
        <row r="19">
          <cell r="A19">
            <v>769</v>
          </cell>
          <cell r="B19">
            <v>324096411</v>
          </cell>
        </row>
        <row r="20">
          <cell r="A20">
            <v>305</v>
          </cell>
          <cell r="B20">
            <v>3012785770</v>
          </cell>
        </row>
        <row r="21">
          <cell r="A21">
            <v>224</v>
          </cell>
          <cell r="B21">
            <v>36898470527</v>
          </cell>
        </row>
        <row r="22">
          <cell r="A22">
            <v>625</v>
          </cell>
          <cell r="B22">
            <v>48178514274</v>
          </cell>
        </row>
        <row r="23">
          <cell r="A23">
            <v>624</v>
          </cell>
          <cell r="B23">
            <v>10742594067</v>
          </cell>
        </row>
        <row r="24">
          <cell r="A24">
            <v>614</v>
          </cell>
          <cell r="B24" t="str">
            <v>X</v>
          </cell>
        </row>
        <row r="25">
          <cell r="A25">
            <v>382</v>
          </cell>
          <cell r="B25">
            <v>111697750</v>
          </cell>
        </row>
        <row r="26">
          <cell r="A26">
            <v>373</v>
          </cell>
          <cell r="B26">
            <v>169429319</v>
          </cell>
        </row>
        <row r="27">
          <cell r="A27">
            <v>365</v>
          </cell>
          <cell r="B27">
            <v>223652964</v>
          </cell>
        </row>
        <row r="28">
          <cell r="A28">
            <v>122</v>
          </cell>
          <cell r="B28">
            <v>7713116011295</v>
          </cell>
        </row>
        <row r="29">
          <cell r="A29">
            <v>123</v>
          </cell>
          <cell r="B29">
            <v>7639434184577</v>
          </cell>
        </row>
        <row r="30">
          <cell r="A30">
            <v>225</v>
          </cell>
          <cell r="B30">
            <v>87203939725</v>
          </cell>
        </row>
        <row r="31">
          <cell r="A31">
            <v>384</v>
          </cell>
          <cell r="B31">
            <v>99822708</v>
          </cell>
        </row>
        <row r="32">
          <cell r="A32">
            <v>650</v>
          </cell>
          <cell r="B32" t="str">
            <v>5.559.424-4</v>
          </cell>
        </row>
        <row r="33">
          <cell r="A33">
            <v>647</v>
          </cell>
          <cell r="B33">
            <v>162486328974</v>
          </cell>
        </row>
        <row r="34">
          <cell r="A34">
            <v>645</v>
          </cell>
          <cell r="B34">
            <v>352462870460</v>
          </cell>
        </row>
        <row r="35">
          <cell r="A35">
            <v>643</v>
          </cell>
          <cell r="B35">
            <v>87203939725</v>
          </cell>
        </row>
        <row r="36">
          <cell r="A36">
            <v>640</v>
          </cell>
          <cell r="B36">
            <v>121133099105</v>
          </cell>
        </row>
        <row r="37">
          <cell r="A37">
            <v>639</v>
          </cell>
          <cell r="B37">
            <v>134655212112</v>
          </cell>
        </row>
        <row r="38">
          <cell r="A38">
            <v>637</v>
          </cell>
          <cell r="B38">
            <v>1765610345</v>
          </cell>
        </row>
        <row r="39">
          <cell r="A39">
            <v>777</v>
          </cell>
          <cell r="B39">
            <v>4990512342</v>
          </cell>
        </row>
        <row r="40">
          <cell r="A40">
            <v>776</v>
          </cell>
          <cell r="B40">
            <v>435666299</v>
          </cell>
        </row>
        <row r="41">
          <cell r="A41">
            <v>775</v>
          </cell>
          <cell r="B41">
            <v>13591623346</v>
          </cell>
        </row>
        <row r="42">
          <cell r="A42">
            <v>774</v>
          </cell>
          <cell r="B42">
            <v>268389022689</v>
          </cell>
        </row>
        <row r="43">
          <cell r="A43">
            <v>779</v>
          </cell>
          <cell r="B43">
            <v>4721836460248</v>
          </cell>
        </row>
        <row r="44">
          <cell r="A44">
            <v>778</v>
          </cell>
          <cell r="B44">
            <v>5092988742735</v>
          </cell>
        </row>
        <row r="45">
          <cell r="A45">
            <v>763</v>
          </cell>
          <cell r="B45">
            <v>1655351873</v>
          </cell>
        </row>
        <row r="46">
          <cell r="A46">
            <v>762</v>
          </cell>
          <cell r="B46">
            <v>-966116757</v>
          </cell>
        </row>
        <row r="47">
          <cell r="A47">
            <v>315</v>
          </cell>
          <cell r="B47">
            <v>29042004</v>
          </cell>
        </row>
        <row r="48">
          <cell r="A48">
            <v>312</v>
          </cell>
          <cell r="B48">
            <v>782</v>
          </cell>
        </row>
        <row r="49">
          <cell r="A49">
            <v>651</v>
          </cell>
          <cell r="B49">
            <v>17587216806</v>
          </cell>
        </row>
        <row r="50">
          <cell r="A50">
            <v>729</v>
          </cell>
          <cell r="B50" t="str">
            <v>X</v>
          </cell>
        </row>
        <row r="51">
          <cell r="A51">
            <v>228</v>
          </cell>
          <cell r="B51">
            <v>39492206</v>
          </cell>
        </row>
        <row r="52">
          <cell r="A52">
            <v>102</v>
          </cell>
          <cell r="B52">
            <v>7713116011295</v>
          </cell>
        </row>
        <row r="53">
          <cell r="A53">
            <v>318</v>
          </cell>
          <cell r="B53">
            <v>17432741305</v>
          </cell>
        </row>
        <row r="54">
          <cell r="A54">
            <v>231</v>
          </cell>
          <cell r="B54">
            <v>318856764909</v>
          </cell>
        </row>
        <row r="55">
          <cell r="A55">
            <v>226</v>
          </cell>
          <cell r="B55">
            <v>27578664120</v>
          </cell>
        </row>
        <row r="56">
          <cell r="A56">
            <v>48</v>
          </cell>
          <cell r="B56">
            <v>0</v>
          </cell>
        </row>
        <row r="57">
          <cell r="A57">
            <v>53</v>
          </cell>
          <cell r="B57">
            <v>13</v>
          </cell>
        </row>
        <row r="58">
          <cell r="A58">
            <v>636</v>
          </cell>
          <cell r="B58">
            <v>75447437063</v>
          </cell>
        </row>
        <row r="59">
          <cell r="A59">
            <v>635</v>
          </cell>
          <cell r="B59">
            <v>110307410227</v>
          </cell>
        </row>
        <row r="60">
          <cell r="A60">
            <v>632</v>
          </cell>
          <cell r="B60">
            <v>7629792729</v>
          </cell>
        </row>
        <row r="61">
          <cell r="A61">
            <v>631</v>
          </cell>
          <cell r="B61">
            <v>61670185248</v>
          </cell>
        </row>
        <row r="62">
          <cell r="A62">
            <v>630</v>
          </cell>
          <cell r="B62">
            <v>162106195175</v>
          </cell>
        </row>
        <row r="63">
          <cell r="A63">
            <v>628</v>
          </cell>
          <cell r="B63">
            <v>399573803636</v>
          </cell>
        </row>
        <row r="64">
          <cell r="A64">
            <v>627</v>
          </cell>
          <cell r="B64">
            <v>4866806857</v>
          </cell>
        </row>
        <row r="65">
          <cell r="A65">
            <v>626</v>
          </cell>
          <cell r="B65">
            <v>14850694949</v>
          </cell>
        </row>
        <row r="66">
          <cell r="A66">
            <v>101</v>
          </cell>
          <cell r="B66">
            <v>533550244239</v>
          </cell>
        </row>
        <row r="67">
          <cell r="A67">
            <v>14</v>
          </cell>
          <cell r="B67">
            <v>81011</v>
          </cell>
        </row>
        <row r="68">
          <cell r="A68">
            <v>903</v>
          </cell>
          <cell r="B68" t="str">
            <v>5.089.714-1</v>
          </cell>
        </row>
        <row r="69">
          <cell r="A69">
            <v>0</v>
          </cell>
          <cell r="B69">
            <v>0</v>
          </cell>
        </row>
        <row r="70">
          <cell r="A70" t="str">
            <v>REMANENTE DE CREDITO</v>
          </cell>
          <cell r="B70" t="str">
            <v>Saldo a favor</v>
          </cell>
        </row>
        <row r="71">
          <cell r="A71">
            <v>0</v>
          </cell>
          <cell r="B71" t="str">
            <v>=</v>
          </cell>
        </row>
        <row r="72">
          <cell r="A72">
            <v>53</v>
          </cell>
          <cell r="B72">
            <v>0</v>
          </cell>
        </row>
        <row r="73">
          <cell r="A73">
            <v>0</v>
          </cell>
          <cell r="B73">
            <v>0</v>
          </cell>
        </row>
        <row r="74">
          <cell r="A74">
            <v>0</v>
          </cell>
          <cell r="B74">
            <v>0</v>
          </cell>
        </row>
        <row r="75">
          <cell r="A75">
            <v>0</v>
          </cell>
          <cell r="B75">
            <v>0</v>
          </cell>
        </row>
        <row r="76">
          <cell r="A76" t="str">
            <v>DEVOLUCION SOLICITADA</v>
          </cell>
          <cell r="B76">
            <v>0</v>
          </cell>
        </row>
        <row r="77">
          <cell r="A77">
            <v>0</v>
          </cell>
          <cell r="B77">
            <v>0</v>
          </cell>
        </row>
        <row r="78">
          <cell r="A78">
            <v>0</v>
          </cell>
          <cell r="B78">
            <v>0</v>
          </cell>
        </row>
        <row r="79">
          <cell r="A79">
            <v>0</v>
          </cell>
          <cell r="B79">
            <v>0</v>
          </cell>
        </row>
        <row r="80">
          <cell r="A80">
            <v>54</v>
          </cell>
          <cell r="B80">
            <v>0</v>
          </cell>
        </row>
        <row r="81">
          <cell r="A81">
            <v>0</v>
          </cell>
          <cell r="B81">
            <v>0</v>
          </cell>
        </row>
        <row r="82">
          <cell r="A82">
            <v>0</v>
          </cell>
          <cell r="B82">
            <v>0</v>
          </cell>
        </row>
        <row r="83">
          <cell r="A83">
            <v>0</v>
          </cell>
          <cell r="B83">
            <v>0</v>
          </cell>
        </row>
        <row r="84">
          <cell r="A84">
            <v>0</v>
          </cell>
          <cell r="B84">
            <v>0</v>
          </cell>
        </row>
        <row r="85">
          <cell r="A85">
            <v>0</v>
          </cell>
          <cell r="B85">
            <v>0</v>
          </cell>
        </row>
        <row r="86">
          <cell r="A86">
            <v>0</v>
          </cell>
          <cell r="B86">
            <v>0</v>
          </cell>
        </row>
        <row r="87">
          <cell r="A87">
            <v>0</v>
          </cell>
          <cell r="B87">
            <v>0</v>
          </cell>
        </row>
        <row r="88">
          <cell r="A88">
            <v>0</v>
          </cell>
          <cell r="B88">
            <v>0</v>
          </cell>
        </row>
        <row r="89">
          <cell r="A89">
            <v>0</v>
          </cell>
          <cell r="B89">
            <v>0</v>
          </cell>
        </row>
        <row r="90">
          <cell r="A90">
            <v>0</v>
          </cell>
          <cell r="B90">
            <v>0</v>
          </cell>
        </row>
        <row r="91">
          <cell r="A91">
            <v>0</v>
          </cell>
          <cell r="B91">
            <v>0</v>
          </cell>
        </row>
        <row r="92">
          <cell r="A92">
            <v>0</v>
          </cell>
          <cell r="B92">
            <v>0</v>
          </cell>
        </row>
        <row r="93">
          <cell r="A93">
            <v>0</v>
          </cell>
          <cell r="B93">
            <v>0</v>
          </cell>
        </row>
        <row r="94">
          <cell r="A94">
            <v>0</v>
          </cell>
          <cell r="B94">
            <v>0</v>
          </cell>
        </row>
        <row r="95">
          <cell r="A95">
            <v>0</v>
          </cell>
          <cell r="B95">
            <v>0</v>
          </cell>
        </row>
        <row r="96">
          <cell r="A96">
            <v>0</v>
          </cell>
          <cell r="B96">
            <v>0</v>
          </cell>
        </row>
        <row r="97">
          <cell r="A97">
            <v>0</v>
          </cell>
          <cell r="B97">
            <v>0</v>
          </cell>
        </row>
        <row r="98">
          <cell r="A98">
            <v>0</v>
          </cell>
          <cell r="B98">
            <v>0</v>
          </cell>
        </row>
        <row r="99">
          <cell r="A99">
            <v>0</v>
          </cell>
          <cell r="B99">
            <v>0</v>
          </cell>
        </row>
        <row r="100">
          <cell r="A100">
            <v>0</v>
          </cell>
          <cell r="B100">
            <v>0</v>
          </cell>
        </row>
        <row r="101">
          <cell r="A101">
            <v>0</v>
          </cell>
          <cell r="B101">
            <v>0</v>
          </cell>
        </row>
        <row r="102">
          <cell r="A102">
            <v>0</v>
          </cell>
          <cell r="B102">
            <v>0</v>
          </cell>
        </row>
        <row r="103">
          <cell r="A103">
            <v>0</v>
          </cell>
          <cell r="B103">
            <v>0</v>
          </cell>
        </row>
        <row r="104">
          <cell r="A104">
            <v>0</v>
          </cell>
          <cell r="B104">
            <v>0</v>
          </cell>
        </row>
        <row r="105">
          <cell r="A105">
            <v>0</v>
          </cell>
          <cell r="B105">
            <v>0</v>
          </cell>
        </row>
        <row r="106">
          <cell r="A106">
            <v>0</v>
          </cell>
          <cell r="B106">
            <v>0</v>
          </cell>
        </row>
        <row r="107">
          <cell r="A107">
            <v>0</v>
          </cell>
          <cell r="B107">
            <v>0</v>
          </cell>
        </row>
        <row r="108">
          <cell r="A108">
            <v>0</v>
          </cell>
          <cell r="B108">
            <v>0</v>
          </cell>
        </row>
        <row r="109">
          <cell r="A109">
            <v>0</v>
          </cell>
          <cell r="B109">
            <v>0</v>
          </cell>
        </row>
        <row r="110">
          <cell r="A110">
            <v>0</v>
          </cell>
          <cell r="B110">
            <v>0</v>
          </cell>
        </row>
        <row r="111">
          <cell r="A111">
            <v>0</v>
          </cell>
          <cell r="B111">
            <v>0</v>
          </cell>
        </row>
        <row r="112">
          <cell r="A112">
            <v>0</v>
          </cell>
          <cell r="B112">
            <v>0</v>
          </cell>
        </row>
        <row r="113">
          <cell r="A113">
            <v>0</v>
          </cell>
          <cell r="B113">
            <v>0</v>
          </cell>
        </row>
        <row r="114">
          <cell r="A114">
            <v>0</v>
          </cell>
          <cell r="B114">
            <v>0</v>
          </cell>
        </row>
        <row r="115">
          <cell r="A115">
            <v>0</v>
          </cell>
          <cell r="B115">
            <v>0</v>
          </cell>
        </row>
        <row r="116">
          <cell r="A116">
            <v>0</v>
          </cell>
          <cell r="B116">
            <v>0</v>
          </cell>
        </row>
        <row r="117">
          <cell r="A117">
            <v>0</v>
          </cell>
          <cell r="B117">
            <v>0</v>
          </cell>
        </row>
        <row r="118">
          <cell r="A118">
            <v>0</v>
          </cell>
          <cell r="B118">
            <v>0</v>
          </cell>
        </row>
        <row r="119">
          <cell r="A119">
            <v>0</v>
          </cell>
          <cell r="B119">
            <v>0</v>
          </cell>
        </row>
        <row r="120">
          <cell r="A120">
            <v>0</v>
          </cell>
          <cell r="B120">
            <v>0</v>
          </cell>
        </row>
        <row r="121">
          <cell r="A121">
            <v>0</v>
          </cell>
          <cell r="B121">
            <v>0</v>
          </cell>
        </row>
        <row r="122">
          <cell r="A122">
            <v>0</v>
          </cell>
          <cell r="B122">
            <v>0</v>
          </cell>
        </row>
        <row r="123">
          <cell r="A123">
            <v>0</v>
          </cell>
          <cell r="B123">
            <v>0</v>
          </cell>
        </row>
        <row r="124">
          <cell r="A124">
            <v>0</v>
          </cell>
          <cell r="B124">
            <v>0</v>
          </cell>
        </row>
        <row r="125">
          <cell r="A125">
            <v>0</v>
          </cell>
          <cell r="B125">
            <v>0</v>
          </cell>
        </row>
        <row r="126">
          <cell r="A126">
            <v>0</v>
          </cell>
          <cell r="B126">
            <v>0</v>
          </cell>
        </row>
        <row r="127">
          <cell r="A127">
            <v>0</v>
          </cell>
          <cell r="B127">
            <v>0</v>
          </cell>
        </row>
        <row r="128">
          <cell r="A128">
            <v>0</v>
          </cell>
          <cell r="B128">
            <v>0</v>
          </cell>
        </row>
        <row r="129">
          <cell r="A129">
            <v>0</v>
          </cell>
          <cell r="B129">
            <v>0</v>
          </cell>
        </row>
        <row r="130">
          <cell r="A130">
            <v>0</v>
          </cell>
          <cell r="B130">
            <v>0</v>
          </cell>
        </row>
        <row r="131">
          <cell r="A131">
            <v>0</v>
          </cell>
          <cell r="B131">
            <v>0</v>
          </cell>
        </row>
        <row r="132">
          <cell r="A132">
            <v>0</v>
          </cell>
          <cell r="B132">
            <v>0</v>
          </cell>
        </row>
        <row r="133">
          <cell r="A133">
            <v>0</v>
          </cell>
          <cell r="B133">
            <v>0</v>
          </cell>
        </row>
        <row r="134">
          <cell r="A134">
            <v>0</v>
          </cell>
          <cell r="B134">
            <v>0</v>
          </cell>
        </row>
        <row r="135">
          <cell r="A135">
            <v>0</v>
          </cell>
          <cell r="B135">
            <v>0</v>
          </cell>
        </row>
        <row r="136">
          <cell r="A136">
            <v>0</v>
          </cell>
          <cell r="B136">
            <v>0</v>
          </cell>
        </row>
        <row r="137">
          <cell r="A137">
            <v>0</v>
          </cell>
          <cell r="B137">
            <v>0</v>
          </cell>
        </row>
        <row r="138">
          <cell r="A138">
            <v>0</v>
          </cell>
          <cell r="B138">
            <v>0</v>
          </cell>
        </row>
        <row r="139">
          <cell r="A139">
            <v>0</v>
          </cell>
          <cell r="B139">
            <v>0</v>
          </cell>
        </row>
        <row r="140">
          <cell r="A140">
            <v>0</v>
          </cell>
          <cell r="B140">
            <v>0</v>
          </cell>
        </row>
        <row r="141">
          <cell r="A141">
            <v>0</v>
          </cell>
          <cell r="B141">
            <v>0</v>
          </cell>
        </row>
        <row r="142">
          <cell r="A142">
            <v>0</v>
          </cell>
          <cell r="B142">
            <v>0</v>
          </cell>
        </row>
        <row r="143">
          <cell r="A143">
            <v>0</v>
          </cell>
          <cell r="B143">
            <v>0</v>
          </cell>
        </row>
        <row r="144">
          <cell r="A144">
            <v>0</v>
          </cell>
          <cell r="B144">
            <v>0</v>
          </cell>
        </row>
        <row r="145">
          <cell r="A145">
            <v>85</v>
          </cell>
          <cell r="B145">
            <v>0</v>
          </cell>
        </row>
        <row r="146">
          <cell r="A146">
            <v>86</v>
          </cell>
          <cell r="B146">
            <v>0</v>
          </cell>
        </row>
        <row r="147">
          <cell r="A147">
            <v>87</v>
          </cell>
          <cell r="B147">
            <v>0</v>
          </cell>
        </row>
        <row r="148">
          <cell r="A148">
            <v>90</v>
          </cell>
          <cell r="B148">
            <v>3012785770</v>
          </cell>
        </row>
        <row r="149">
          <cell r="A149">
            <v>39</v>
          </cell>
          <cell r="B149">
            <v>0</v>
          </cell>
        </row>
        <row r="150">
          <cell r="A150">
            <v>91</v>
          </cell>
          <cell r="B150">
            <v>301278577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_OCT"/>
      <sheetName val="2003"/>
      <sheetName val="Leasing Security"/>
      <sheetName val="RLI(0) "/>
      <sheetName val="Registrar "/>
      <sheetName val="RESVACT"/>
      <sheetName val="AL7B"/>
      <sheetName val="DADOS_VC"/>
      <sheetName val="VZ (PF ALL)"/>
      <sheetName val="Datos"/>
      <sheetName val="Costos SOE ($) Construcción"/>
      <sheetName val="Donaciones A-I.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versoCont"/>
      <sheetName val="ReversoCont"/>
      <sheetName val="Registrar "/>
      <sheetName val="AnversoAud"/>
      <sheetName val="ReversoAud"/>
      <sheetName val="AnversoAud 0"/>
      <sheetName val="ReversoAud 0"/>
      <sheetName val="RUT"/>
      <sheetName val="129911 (1)"/>
      <sheetName val="Condicable"/>
      <sheetName val="Donaciones A-I.9"/>
      <sheetName val="TODOS"/>
      <sheetName val="Share issues"/>
      <sheetName val="Provisions etc"/>
      <sheetName val="Efficiency"/>
      <sheetName val="F29 "/>
      <sheetName val="Aconcagua"/>
      <sheetName val="Indices"/>
      <sheetName val="resumen"/>
      <sheetName val="RLI(0) "/>
      <sheetName val="TablaGC"/>
      <sheetName val="Tablas"/>
      <sheetName val="compras cerrillos afecto"/>
      <sheetName val="ANIM"/>
      <sheetName val="Detalle inicial"/>
      <sheetName val="Impuestos Diferidos "/>
      <sheetName val="Actual"/>
      <sheetName val="Inicio Análisis Cuentas"/>
      <sheetName val="Resumen Impto. Diferido"/>
      <sheetName val="Costos SOE ($) Construcción"/>
      <sheetName val="2003"/>
      <sheetName val="SSCC"/>
      <sheetName val="CLIENTE"/>
      <sheetName val="RESVACT"/>
      <sheetName val="Tables"/>
      <sheetName val="Parametros"/>
      <sheetName val="URBANIZ"/>
      <sheetName val="BcesConsComp-Mes"/>
      <sheetName val="Sheet1"/>
      <sheetName val="Pag.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Dic03"/>
      <sheetName val="31Dic03 (2)"/>
      <sheetName val="Activaciones"/>
      <sheetName val="Resumen 2003"/>
      <sheetName val="20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IDIC96"/>
      <sheetName val="Hoja2"/>
      <sheetName val="2003"/>
      <sheetName val="RLI"/>
      <sheetName val="BALANCE"/>
      <sheetName val="FLUJO EFECTIVO"/>
      <sheetName val="Leasing Security"/>
      <sheetName val="RESVACT"/>
      <sheetName val="Donaciones A-I.9"/>
      <sheetName val="Inicio Análisis Cuentas"/>
      <sheetName val="DADOS_V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31Dic03"/>
      <sheetName val="31Dic03 (2)"/>
      <sheetName val="Activaciones"/>
      <sheetName val="Resumen 2003"/>
      <sheetName val="Impto Unico"/>
      <sheetName val="Registrar "/>
      <sheetName val="CLIENTE"/>
      <sheetName val="Movimientos año 2003"/>
      <sheetName val="CALCULOS"/>
      <sheetName val="RESVACT"/>
      <sheetName val="31Dic03_(2)"/>
      <sheetName val="Resumen_2003"/>
      <sheetName val="Impto_Unico"/>
      <sheetName val="Registrar_"/>
      <sheetName val="DADOS_VC"/>
    </sheetNames>
    <definedNames>
      <definedName name="VOL_2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rsiones"/>
      <sheetName val="Patrimonio"/>
      <sheetName val="VPP"/>
      <sheetName val="XREF"/>
      <sheetName val="Tickmarks"/>
      <sheetName val="Inicio Análisis Cuentas"/>
      <sheetName val="2003"/>
      <sheetName val="WB"/>
      <sheetName val="VPP CMP a sept2002"/>
      <sheetName val="RESVACT"/>
      <sheetName val="TODOS"/>
      <sheetName val="DADOS_VC"/>
      <sheetName val="Registrar "/>
      <sheetName val="Donaciones A-I.9"/>
      <sheetName val="Repeticiones"/>
      <sheetName val="INE"/>
      <sheetName val="Query Actual"/>
      <sheetName val="Ing. - Costos"/>
      <sheetName val="Pag.1"/>
      <sheetName val="DEPOSITOS"/>
      <sheetName val="WCCONSO"/>
      <sheetName val="BALANCE"/>
      <sheetName val="FLUJO EFECTIVO"/>
      <sheetName val="RCM-1206"/>
      <sheetName val="Valor UF"/>
      <sheetName val="Ctas_Ctes"/>
      <sheetName val="Lead"/>
      <sheetName val="ANTOFAGASTA2006"/>
      <sheetName val="ARAUCO2006"/>
      <sheetName val="CONCEPCION2006"/>
      <sheetName val="COPIAPO2006"/>
      <sheetName val="CONSOLIDADO2006"/>
      <sheetName val="HTS2006"/>
      <sheetName val="RANCAGUA2006"/>
      <sheetName val="LASERENA2006"/>
      <sheetName val="Interdit"/>
      <sheetName val="Balance General"/>
      <sheetName val="CLIENTE"/>
      <sheetName val="VPP  A II-8"/>
      <sheetName val="Inicio_Análisis_Cuentas"/>
      <sheetName val="Inicio_Análisis_Cuentas1"/>
      <sheetName val="APENDICE"/>
      <sheetName val="Macro1"/>
      <sheetName val="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LI"/>
      <sheetName val="Papeles"/>
      <sheetName val="Detalle invers"/>
      <sheetName val="CPI Final 062004"/>
      <sheetName val="Resumen Invers"/>
      <sheetName val="CPI Ene"/>
      <sheetName val="AII-3 Impto Dif"/>
      <sheetName val="AII-4 Pérdida de arrastre"/>
      <sheetName val="AII-5Inv Tri"/>
      <sheetName val="AII-6 Patr"/>
      <sheetName val="AII-1"/>
      <sheetName val="CPI"/>
      <sheetName val="T9"/>
      <sheetName val="AFP"/>
      <sheetName val="OTROS"/>
      <sheetName val="bs"/>
      <sheetName val="Hoja2"/>
      <sheetName val="AII-0 "/>
      <sheetName val="RESUMEN"/>
      <sheetName val="USS99"/>
      <sheetName val="UF"/>
      <sheetName val="CLIENTE"/>
      <sheetName val="Parametros"/>
      <sheetName val="XREF"/>
      <sheetName val="CORMONET"/>
      <sheetName val="Calculo 31.2003"/>
      <sheetName val="Hoja3"/>
      <sheetName val="GASTOS OPERACIONALES"/>
      <sheetName val="AF FIN TAX"/>
      <sheetName val="Frente I"/>
      <sheetName val="Agosto 2005"/>
      <sheetName val="Diciembre 2005"/>
      <sheetName val="Julio 2005"/>
      <sheetName val="Junio 2005"/>
      <sheetName val="Noviembre 2005"/>
      <sheetName val="Octubre 2005"/>
      <sheetName val="Inicio"/>
      <sheetName val="PL"/>
      <sheetName val="VAR"/>
      <sheetName val="ADJ"/>
      <sheetName val="BAL"/>
      <sheetName val="CAL"/>
      <sheetName val="CASH"/>
      <sheetName val="INC"/>
      <sheetName val="INV"/>
      <sheetName val="KEY"/>
      <sheetName val="NNP"/>
      <sheetName val="NP"/>
      <sheetName val="Câmbio - 97"/>
      <sheetName val="301-30"/>
      <sheetName val="Exh5_1"/>
      <sheetName val="RLI (AII-1)"/>
      <sheetName val="Software 2004"/>
      <sheetName val="Param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ss"/>
      <sheetName val="Cltes24"/>
      <sheetName val="Dctspcob24"/>
      <sheetName val="CCtePers"/>
      <sheetName val="CtaVrs24"/>
      <sheetName val="Ppm24"/>
      <sheetName val="C24_11"/>
      <sheetName val="C13_24"/>
      <sheetName val="C24_22"/>
      <sheetName val="GtíaReem"/>
      <sheetName val="Ctappag"/>
      <sheetName val="Retnc24"/>
      <sheetName val="Ptrim24"/>
      <sheetName val="dIVD"/>
      <sheetName val="Libre"/>
      <sheetName val="Ccte24_15"/>
      <sheetName val="Hoja1"/>
      <sheetName val=""/>
      <sheetName val="CRITERIOS GASTOS"/>
      <sheetName val="BALANCE"/>
      <sheetName val="FLUJO EFECTIVO"/>
      <sheetName val="RLI"/>
      <sheetName val="Anacta24"/>
      <sheetName val="GANTT "/>
    </sheetNames>
    <definedNames>
      <definedName name="Vuel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Td"/>
      <sheetName val="Datos"/>
      <sheetName val="RESUMEN"/>
      <sheetName val="Base de datos"/>
      <sheetName val="Obras en curso"/>
      <sheetName val="Pitama B-dos"/>
      <sheetName val="Distribución dinámica"/>
      <sheetName val="Hoja1"/>
      <sheetName val="Pag.1"/>
      <sheetName val="Inicio Análisis Cuentas"/>
    </sheetNames>
    <sheetDataSet>
      <sheetData sheetId="0"/>
      <sheetData sheetId="1"/>
      <sheetData sheetId="2">
        <row r="2">
          <cell r="E2" t="str">
            <v>SUBDISTRIBUCION MAYORISTAS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I A II"/>
      <sheetName val="Impto Dif A II-2"/>
      <sheetName val="Retasación TecnicaA II-3"/>
      <sheetName val="Provisiones A II-5"/>
      <sheetName val="Pias A II-6"/>
      <sheetName val="VPP  A II-8"/>
      <sheetName val="Leasing A II-10"/>
      <sheetName val="Depreciación"/>
      <sheetName val="CPTA1-3"/>
      <sheetName val="andes"/>
      <sheetName val="Validación"/>
      <sheetName val="Pag.1"/>
      <sheetName val="PROFIT&amp;L"/>
      <sheetName val="Inicio Análisis Cuentas"/>
      <sheetName val="Movimiento"/>
      <sheetName val="Dep ejercicio"/>
      <sheetName val="Dep acumulada"/>
      <sheetName val="Libro de compras"/>
      <sheetName val="PAPELES"/>
      <sheetName val="TRABAJO"/>
      <sheetName val="Cía Minera del Pacífico (prov a"/>
      <sheetName val="mfsa-oo"/>
      <sheetName val="12.160.010-15"/>
      <sheetName val="Links"/>
      <sheetName val="Lead"/>
      <sheetName val="CPM-BCSA-03"/>
      <sheetName val="Hoja1"/>
      <sheetName val="Línea Salchicha"/>
      <sheetName val="CM y Dep."/>
      <sheetName val="A-8 Act111"/>
      <sheetName val="RLI (AII-1)"/>
      <sheetName val="Inversiones"/>
      <sheetName val="AF Tributario"/>
      <sheetName val="Precios de Nudo"/>
      <sheetName val="KEY"/>
      <sheetName val="2001"/>
      <sheetName val="Repeticiones"/>
      <sheetName val="MENOR VALOR"/>
      <sheetName val="BALANCE (BM)"/>
      <sheetName val="WB"/>
      <sheetName val="06 Agosto"/>
      <sheetName val="Amort. Compl."/>
      <sheetName val="PLANTA"/>
      <sheetName val="A-RLI2005"/>
      <sheetName val="PegarDetalle"/>
      <sheetName val="INV. KDM"/>
      <sheetName val="RLI_A_II"/>
      <sheetName val="Impto_Dif_A_II-2"/>
      <sheetName val="Retasación_TecnicaA_II-3"/>
      <sheetName val="Provisiones_A_II-5"/>
      <sheetName val="Pias_A_II-6"/>
      <sheetName val="VPP__A_II-8"/>
      <sheetName val="Leasing_A_II-10"/>
      <sheetName val="Cía_Minera_del_Pacífico_(prov_a"/>
      <sheetName val="RLI_A_II1"/>
      <sheetName val="Impto_Dif_A_II-21"/>
      <sheetName val="Retasación_TecnicaA_II-31"/>
      <sheetName val="Provisiones_A_II-51"/>
      <sheetName val="Pias_A_II-61"/>
      <sheetName val="VPP__A_II-81"/>
      <sheetName val="Leasing_A_II-101"/>
      <sheetName val="Cía_Minera_del_Pacífico_(prov_1"/>
      <sheetName val="Forestal Chile S. A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31.12.02"/>
      <sheetName val="Tickmarks"/>
      <sheetName val="Inversiones"/>
      <sheetName val="Movimiento"/>
      <sheetName val="MENOR VALOR"/>
      <sheetName val="TODOS"/>
      <sheetName val="VPP  A II-8"/>
      <sheetName val="Reconciliación"/>
      <sheetName val="31.12.06"/>
      <sheetName val="CLIENTE"/>
      <sheetName val="Dep ejercicio"/>
      <sheetName val="Dep acumulada"/>
      <sheetName val="A-8 Act111"/>
      <sheetName val="Detalle inicial"/>
      <sheetName val="Links"/>
      <sheetName val="Lead"/>
      <sheetName val="patrimonio 31.05.05"/>
      <sheetName val="Data 1 - NPV"/>
      <sheetName val="Libro de compras"/>
      <sheetName val="2003"/>
      <sheetName val="Mov.Patrimonial"/>
      <sheetName val="#REF"/>
      <sheetName val="Tablas"/>
      <sheetName val="APENDICE"/>
      <sheetName val="AF Tributario"/>
      <sheetName val="Exámen de Patrim."/>
      <sheetName val="RESVACT"/>
      <sheetName val="Validación"/>
      <sheetName val="F29 "/>
      <sheetName val="Assumptions"/>
      <sheetName val="Sueldos"/>
      <sheetName val="Alertas"/>
      <sheetName val="compras cerrillos afecto"/>
      <sheetName val="DADOS_VC"/>
      <sheetName val="Worksheet in 7122 Movimiento pa"/>
      <sheetName val="Resumen"/>
      <sheetName val="TAB-$"/>
      <sheetName val="TAB-UF"/>
      <sheetName val="Altas AF"/>
      <sheetName val="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LES"/>
      <sheetName val="Sheet1"/>
      <sheetName val="RLI"/>
      <sheetName val="CPI"/>
      <sheetName val="FUT"/>
      <sheetName val="recuadro 2"/>
      <sheetName val="anverso"/>
      <sheetName val="reverso"/>
      <sheetName val="Consolidado"/>
      <sheetName val="XREF"/>
      <sheetName val="AF Tributario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o"/>
      <sheetName val="VPP al 31.12.01"/>
      <sheetName val="Ajuste"/>
      <sheetName val="VPP antes de ajustes"/>
      <sheetName val="XREF"/>
      <sheetName val="Tickmarks"/>
      <sheetName val="Registrar "/>
      <sheetName val="VPP  A II-8"/>
      <sheetName val="Inversiones"/>
      <sheetName val="Movimiento"/>
      <sheetName val="31.12.06"/>
      <sheetName val="MENOR VALOR"/>
      <sheetName val="DADOS_VC"/>
      <sheetName val="Inicio Análisis Cuentas"/>
      <sheetName val="patrimonio 31.05.05"/>
      <sheetName val="Dep ejercicio"/>
      <sheetName val="Dep acumulada"/>
      <sheetName val="WB"/>
      <sheetName val="WCCONSO"/>
      <sheetName val="Parametros"/>
      <sheetName val="Worksheet in 5829 Inversiones E"/>
      <sheetName val="2003"/>
      <sheetName val="Consolidado"/>
      <sheetName val="CLIENTE"/>
      <sheetName val="Reconciliación"/>
      <sheetName val="resumen"/>
      <sheetName val="CCMM Enap"/>
      <sheetName val="INV. KDM"/>
      <sheetName val="Doctos.en Cartera"/>
      <sheetName val="Donaciones A-I.9"/>
      <sheetName val="RESVACT"/>
      <sheetName val="URBANIZ"/>
      <sheetName val="F29 "/>
      <sheetName val="PHD Get data"/>
      <sheetName val="Cosecha"/>
      <sheetName val="Datos"/>
      <sheetName val="BASE LA"/>
      <sheetName val="Altas AF"/>
      <sheetName val="Hoja2"/>
      <sheetName val="C-ANEXAS"/>
      <sheetName val="Exámen de Patrim."/>
      <sheetName val="Parámetros"/>
      <sheetName val="#¡REF"/>
      <sheetName val="Sheet1"/>
      <sheetName val="Validación"/>
      <sheetName val="Patrimonio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NDICE PT"/>
      <sheetName val="Comentarios"/>
      <sheetName val="Bce Inicial (13-1)"/>
      <sheetName val="Bce Final (12-1)"/>
      <sheetName val="CPTI (O-4-3)"/>
      <sheetName val="RLI inicial (O-1-3)"/>
      <sheetName val="FUT inicial (O-5-1)"/>
      <sheetName val="F-22 AT2016"/>
      <sheetName val="RLI PPC"/>
      <sheetName val="CPTF PPC"/>
      <sheetName val="Diferidos PPC"/>
      <sheetName val="FUT PPC"/>
      <sheetName val="Papeles (O-1-2)"/>
      <sheetName val="RLI (O-1-1)"/>
      <sheetName val="CPTF (O-4-2)"/>
      <sheetName val="FUT final"/>
      <sheetName val="O-2.1 ID"/>
      <sheetName val="O-2.1-1 ID"/>
      <sheetName val="O-3.1 TE"/>
      <sheetName val="O-1-2-5-1 AFF"/>
      <sheetName val="O-1-2-5-7 IN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2">
          <cell r="B22" t="str">
            <v>Corrección monetaria inversión tributaria</v>
          </cell>
        </row>
        <row r="23">
          <cell r="B23" t="str">
            <v>Provisión impuesto a la renta</v>
          </cell>
        </row>
        <row r="40">
          <cell r="B40" t="str">
            <v>Multas fiscales</v>
          </cell>
        </row>
        <row r="65">
          <cell r="B65" t="str">
            <v>Diferencia CM pagos provisionales mensuales</v>
          </cell>
        </row>
        <row r="70">
          <cell r="B70" t="str">
            <v>Corrección monetaria patrimonio tributario</v>
          </cell>
        </row>
        <row r="71">
          <cell r="B71" t="str">
            <v>Efecto en resultado impuestos diferidos</v>
          </cell>
        </row>
        <row r="77">
          <cell r="B77" t="str">
            <v>Ajuste VPP inversiones empresas relacionadas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AÑO ANTER."/>
      <sheetName val="PRESUP"/>
      <sheetName val="REAL"/>
      <sheetName val="CONTROL"/>
      <sheetName val="ESTRUCTURA (%)"/>
      <sheetName val="COST.UNIT"/>
      <sheetName val="COST.UNIT- ING"/>
      <sheetName val="COST.UNIT2"/>
      <sheetName val="COST.UNIT2-ING"/>
      <sheetName val="PLANTILLA"/>
      <sheetName val="Cons"/>
      <sheetName val="Terc"/>
      <sheetName val="Otros"/>
      <sheetName val="RESUMEN"/>
      <sheetName val="PL E2"/>
      <sheetName val="PL Ac. Enero"/>
      <sheetName val="Para PL"/>
      <sheetName val="PL E 2 a 12 "/>
      <sheetName val="Información necesaria"/>
      <sheetName val="ASIENTOS"/>
      <sheetName val="BALANCE HYPERION"/>
      <sheetName val="Comprobación con Oscar"/>
      <sheetName val="Asientos UK GAAP"/>
      <sheetName val="Detalle impuestos diferidos "/>
      <sheetName val="cf"/>
      <sheetName val="Hoja1"/>
      <sheetName val="Hoja2"/>
      <sheetName val="VENTAS EXPORT"/>
      <sheetName val="Asiento cosol XZBV"/>
      <sheetName val="PYG ESTIMADA"/>
      <sheetName val="Ascii"/>
      <sheetName val="Información necesaria (2)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REAL</v>
          </cell>
          <cell r="N5" t="str">
            <v>TOTAL</v>
          </cell>
        </row>
        <row r="6">
          <cell r="A6" t="str">
            <v>MINA INTERIOR</v>
          </cell>
          <cell r="B6" t="str">
            <v>ENE</v>
          </cell>
          <cell r="C6" t="str">
            <v>FEB</v>
          </cell>
          <cell r="D6" t="str">
            <v>MAR</v>
          </cell>
          <cell r="E6" t="str">
            <v>ABR</v>
          </cell>
          <cell r="F6" t="str">
            <v>MAY</v>
          </cell>
          <cell r="G6" t="str">
            <v>JUN</v>
          </cell>
          <cell r="H6" t="str">
            <v>JUL</v>
          </cell>
          <cell r="I6" t="str">
            <v>AGO</v>
          </cell>
          <cell r="J6" t="str">
            <v>SEP</v>
          </cell>
          <cell r="K6" t="str">
            <v>OCT</v>
          </cell>
          <cell r="L6" t="str">
            <v>NOV</v>
          </cell>
          <cell r="M6" t="str">
            <v>DIC</v>
          </cell>
          <cell r="N6">
            <v>1999</v>
          </cell>
          <cell r="P6" t="str">
            <v>MES</v>
          </cell>
          <cell r="Q6" t="str">
            <v>MES</v>
          </cell>
          <cell r="R6" t="str">
            <v>ACUM</v>
          </cell>
        </row>
        <row r="7">
          <cell r="A7" t="str">
            <v>PERSONAL</v>
          </cell>
          <cell r="B7">
            <v>91684203</v>
          </cell>
          <cell r="C7">
            <v>89127955</v>
          </cell>
          <cell r="D7">
            <v>92553525</v>
          </cell>
          <cell r="E7">
            <v>100593499</v>
          </cell>
          <cell r="F7">
            <v>99514472</v>
          </cell>
          <cell r="G7">
            <v>100129228</v>
          </cell>
          <cell r="H7">
            <v>104417861</v>
          </cell>
          <cell r="I7">
            <v>87798837</v>
          </cell>
          <cell r="J7">
            <v>86458713</v>
          </cell>
          <cell r="K7">
            <v>86758508</v>
          </cell>
          <cell r="L7">
            <v>88070658</v>
          </cell>
          <cell r="M7">
            <v>98146124</v>
          </cell>
          <cell r="N7">
            <v>1125253583</v>
          </cell>
          <cell r="O7" t="str">
            <v>TOTAL20</v>
          </cell>
          <cell r="P7">
            <v>0</v>
          </cell>
          <cell r="Q7">
            <v>98146124</v>
          </cell>
          <cell r="R7">
            <v>0</v>
          </cell>
        </row>
        <row r="8">
          <cell r="A8" t="str">
            <v>CONSUMOS INDUSTRIALES</v>
          </cell>
          <cell r="B8">
            <v>38714648</v>
          </cell>
          <cell r="C8">
            <v>35486915</v>
          </cell>
          <cell r="D8">
            <v>45168750</v>
          </cell>
          <cell r="E8">
            <v>41125014</v>
          </cell>
          <cell r="F8">
            <v>42970476</v>
          </cell>
          <cell r="G8">
            <v>49181847</v>
          </cell>
          <cell r="H8">
            <v>45833064</v>
          </cell>
          <cell r="I8">
            <v>45158922</v>
          </cell>
          <cell r="J8">
            <v>42241988</v>
          </cell>
          <cell r="K8">
            <v>44033047</v>
          </cell>
          <cell r="L8">
            <v>43697067</v>
          </cell>
          <cell r="M8">
            <v>44081582</v>
          </cell>
          <cell r="N8">
            <v>517693320</v>
          </cell>
          <cell r="P8">
            <v>0</v>
          </cell>
          <cell r="Q8">
            <v>44081582</v>
          </cell>
          <cell r="R8">
            <v>0</v>
          </cell>
        </row>
        <row r="9">
          <cell r="A9" t="str">
            <v>MATERIALES PARA REPARACIONES</v>
          </cell>
          <cell r="B9">
            <v>13237644</v>
          </cell>
          <cell r="C9">
            <v>14092299</v>
          </cell>
          <cell r="D9">
            <v>15049248</v>
          </cell>
          <cell r="E9">
            <v>15907284</v>
          </cell>
          <cell r="F9">
            <v>14550815</v>
          </cell>
          <cell r="G9">
            <v>16456189</v>
          </cell>
          <cell r="H9">
            <v>12849836</v>
          </cell>
          <cell r="I9">
            <v>12435530</v>
          </cell>
          <cell r="J9">
            <v>13640267</v>
          </cell>
          <cell r="K9">
            <v>13798834</v>
          </cell>
          <cell r="L9">
            <v>14694235</v>
          </cell>
          <cell r="M9">
            <v>11949260</v>
          </cell>
          <cell r="N9">
            <v>168661441</v>
          </cell>
          <cell r="P9">
            <v>0</v>
          </cell>
          <cell r="Q9">
            <v>11949260</v>
          </cell>
          <cell r="R9">
            <v>0</v>
          </cell>
        </row>
        <row r="10">
          <cell r="A10" t="str">
            <v>SERVICIOS INDUSTRIALES</v>
          </cell>
          <cell r="B10">
            <v>21681773</v>
          </cell>
          <cell r="C10">
            <v>26881561</v>
          </cell>
          <cell r="D10">
            <v>16487596</v>
          </cell>
          <cell r="E10">
            <v>20664414</v>
          </cell>
          <cell r="F10">
            <v>17571791</v>
          </cell>
          <cell r="G10">
            <v>17966389</v>
          </cell>
          <cell r="H10">
            <v>14021482</v>
          </cell>
          <cell r="I10">
            <v>21607374</v>
          </cell>
          <cell r="J10">
            <v>22789287</v>
          </cell>
          <cell r="K10">
            <v>25456047</v>
          </cell>
          <cell r="L10">
            <v>22545318</v>
          </cell>
          <cell r="M10">
            <v>23271772</v>
          </cell>
          <cell r="N10">
            <v>250944804</v>
          </cell>
          <cell r="P10">
            <v>0</v>
          </cell>
          <cell r="Q10">
            <v>23271772</v>
          </cell>
          <cell r="R10">
            <v>0</v>
          </cell>
        </row>
        <row r="11">
          <cell r="A11" t="str">
            <v>SERVICIOS GRALES. DE TERCEROS</v>
          </cell>
          <cell r="B11">
            <v>1654720</v>
          </cell>
          <cell r="C11">
            <v>1667748</v>
          </cell>
          <cell r="D11">
            <v>1762189</v>
          </cell>
          <cell r="E11">
            <v>1467016</v>
          </cell>
          <cell r="F11">
            <v>2013934</v>
          </cell>
          <cell r="G11">
            <v>1549094</v>
          </cell>
          <cell r="H11">
            <v>936849</v>
          </cell>
          <cell r="I11">
            <v>1635688</v>
          </cell>
          <cell r="J11">
            <v>1529551</v>
          </cell>
          <cell r="K11">
            <v>1549810</v>
          </cell>
          <cell r="L11">
            <v>1198806</v>
          </cell>
          <cell r="M11">
            <v>1076062</v>
          </cell>
          <cell r="N11">
            <v>18041467</v>
          </cell>
          <cell r="P11">
            <v>0</v>
          </cell>
          <cell r="Q11">
            <v>1076062</v>
          </cell>
          <cell r="R11">
            <v>0</v>
          </cell>
        </row>
        <row r="12">
          <cell r="A12" t="str">
            <v>ENERGIA ELECTRICA</v>
          </cell>
          <cell r="B12">
            <v>37182658</v>
          </cell>
          <cell r="C12">
            <v>37416121</v>
          </cell>
          <cell r="D12">
            <v>32240500</v>
          </cell>
          <cell r="E12">
            <v>31606451</v>
          </cell>
          <cell r="F12">
            <v>25912223</v>
          </cell>
          <cell r="G12">
            <v>25614279</v>
          </cell>
          <cell r="H12">
            <v>32467240</v>
          </cell>
          <cell r="I12">
            <v>22384111</v>
          </cell>
          <cell r="J12">
            <v>23976845</v>
          </cell>
          <cell r="K12">
            <v>31565888</v>
          </cell>
          <cell r="L12">
            <v>39559801</v>
          </cell>
          <cell r="M12">
            <v>40842741</v>
          </cell>
          <cell r="N12">
            <v>380768858</v>
          </cell>
          <cell r="P12">
            <v>0</v>
          </cell>
          <cell r="Q12">
            <v>40842741</v>
          </cell>
          <cell r="R12">
            <v>0</v>
          </cell>
        </row>
        <row r="13">
          <cell r="A13" t="str">
            <v>DIVERSOS</v>
          </cell>
          <cell r="B13">
            <v>515211</v>
          </cell>
          <cell r="C13">
            <v>503383</v>
          </cell>
          <cell r="D13">
            <v>362612</v>
          </cell>
          <cell r="E13">
            <v>312624</v>
          </cell>
          <cell r="F13">
            <v>291190</v>
          </cell>
          <cell r="G13">
            <v>492364</v>
          </cell>
          <cell r="H13">
            <v>248643</v>
          </cell>
          <cell r="I13">
            <v>303621</v>
          </cell>
          <cell r="J13">
            <v>342957</v>
          </cell>
          <cell r="K13">
            <v>314185</v>
          </cell>
          <cell r="L13">
            <v>238590</v>
          </cell>
          <cell r="M13">
            <v>624142</v>
          </cell>
          <cell r="N13">
            <v>4549522</v>
          </cell>
          <cell r="P13">
            <v>0</v>
          </cell>
          <cell r="Q13">
            <v>624142</v>
          </cell>
          <cell r="R13">
            <v>0</v>
          </cell>
        </row>
        <row r="14">
          <cell r="A14" t="str">
            <v>DIRECTOS</v>
          </cell>
          <cell r="B14">
            <v>204670857</v>
          </cell>
          <cell r="C14">
            <v>205175982</v>
          </cell>
          <cell r="D14">
            <v>203624420</v>
          </cell>
          <cell r="E14">
            <v>211676302</v>
          </cell>
          <cell r="F14">
            <v>202824901</v>
          </cell>
          <cell r="G14">
            <v>211389390</v>
          </cell>
          <cell r="H14">
            <v>210774975</v>
          </cell>
          <cell r="I14">
            <v>191324083</v>
          </cell>
          <cell r="J14">
            <v>190979608</v>
          </cell>
          <cell r="K14">
            <v>203476319</v>
          </cell>
          <cell r="L14">
            <v>210004475</v>
          </cell>
          <cell r="M14">
            <v>219991683</v>
          </cell>
          <cell r="N14">
            <v>2465912995</v>
          </cell>
          <cell r="P14">
            <v>0</v>
          </cell>
          <cell r="Q14">
            <v>219991683</v>
          </cell>
          <cell r="R14">
            <v>0</v>
          </cell>
        </row>
        <row r="15">
          <cell r="A15" t="str">
            <v>APOYOS Y GENERALES</v>
          </cell>
          <cell r="B15">
            <v>34717050</v>
          </cell>
          <cell r="C15">
            <v>32667579</v>
          </cell>
          <cell r="D15">
            <v>33779234</v>
          </cell>
          <cell r="E15">
            <v>34138729</v>
          </cell>
          <cell r="F15">
            <v>34766983</v>
          </cell>
          <cell r="G15">
            <v>35286331</v>
          </cell>
          <cell r="H15">
            <v>34750260</v>
          </cell>
          <cell r="I15">
            <v>32723203</v>
          </cell>
          <cell r="J15">
            <v>32283956</v>
          </cell>
          <cell r="K15">
            <v>33797720</v>
          </cell>
          <cell r="L15">
            <v>35513093</v>
          </cell>
          <cell r="M15">
            <v>31183662</v>
          </cell>
          <cell r="N15">
            <v>405607800</v>
          </cell>
          <cell r="O15" t="str">
            <v>Sin amort.</v>
          </cell>
          <cell r="P15">
            <v>0</v>
          </cell>
          <cell r="Q15">
            <v>31183662</v>
          </cell>
          <cell r="R15">
            <v>0</v>
          </cell>
        </row>
        <row r="16">
          <cell r="A16" t="str">
            <v>TOTAL</v>
          </cell>
          <cell r="B16">
            <v>239387907</v>
          </cell>
          <cell r="C16">
            <v>237843561</v>
          </cell>
          <cell r="D16">
            <v>237403654</v>
          </cell>
          <cell r="E16">
            <v>245815031</v>
          </cell>
          <cell r="F16">
            <v>237591884</v>
          </cell>
          <cell r="G16">
            <v>246675721</v>
          </cell>
          <cell r="H16">
            <v>245525235</v>
          </cell>
          <cell r="I16">
            <v>224047286</v>
          </cell>
          <cell r="J16">
            <v>223263564</v>
          </cell>
          <cell r="K16">
            <v>237274039</v>
          </cell>
          <cell r="L16">
            <v>245517568</v>
          </cell>
          <cell r="M16">
            <v>251175345</v>
          </cell>
          <cell r="N16">
            <v>2871520795</v>
          </cell>
          <cell r="O16" t="str">
            <v>REOCIB</v>
          </cell>
          <cell r="P16">
            <v>0</v>
          </cell>
          <cell r="Q16">
            <v>251175345</v>
          </cell>
          <cell r="R16">
            <v>0</v>
          </cell>
        </row>
        <row r="18">
          <cell r="A18" t="str">
            <v>TM</v>
          </cell>
          <cell r="B18">
            <v>38488</v>
          </cell>
          <cell r="C18">
            <v>38856</v>
          </cell>
          <cell r="D18">
            <v>38149</v>
          </cell>
          <cell r="E18">
            <v>42643</v>
          </cell>
          <cell r="F18">
            <v>42512</v>
          </cell>
          <cell r="G18">
            <v>47586</v>
          </cell>
          <cell r="H18">
            <v>45790</v>
          </cell>
          <cell r="I18">
            <v>43583</v>
          </cell>
          <cell r="J18">
            <v>46148</v>
          </cell>
          <cell r="K18">
            <v>42613</v>
          </cell>
          <cell r="L18">
            <v>44054</v>
          </cell>
          <cell r="M18">
            <v>38220</v>
          </cell>
          <cell r="N18">
            <v>508642</v>
          </cell>
          <cell r="P18">
            <v>0</v>
          </cell>
          <cell r="Q18">
            <v>38220</v>
          </cell>
          <cell r="R18">
            <v>0</v>
          </cell>
        </row>
        <row r="19">
          <cell r="A19" t="str">
            <v>PTAS/TM</v>
          </cell>
          <cell r="B19">
            <v>6219.8063552276035</v>
          </cell>
          <cell r="C19">
            <v>6121.1540302655958</v>
          </cell>
          <cell r="D19">
            <v>6223.0636189677316</v>
          </cell>
          <cell r="E19">
            <v>5764.4872780995711</v>
          </cell>
          <cell r="F19">
            <v>5588.8192510350018</v>
          </cell>
          <cell r="G19">
            <v>5183.7876896566213</v>
          </cell>
          <cell r="H19">
            <v>5361.9837300720683</v>
          </cell>
          <cell r="I19">
            <v>5140.7036229722598</v>
          </cell>
          <cell r="J19">
            <v>4837.9900320707293</v>
          </cell>
          <cell r="K19">
            <v>5568.1139323680563</v>
          </cell>
          <cell r="L19">
            <v>5573.1050074908071</v>
          </cell>
          <cell r="M19">
            <v>6571.8300627943481</v>
          </cell>
          <cell r="N19">
            <v>5645.4653666036229</v>
          </cell>
          <cell r="P19">
            <v>0</v>
          </cell>
          <cell r="Q19">
            <v>6571.8300627943481</v>
          </cell>
          <cell r="R19">
            <v>0</v>
          </cell>
        </row>
        <row r="21">
          <cell r="A21" t="str">
            <v>AMORTIZACIONES</v>
          </cell>
          <cell r="B21">
            <v>58108736</v>
          </cell>
          <cell r="C21">
            <v>53699048</v>
          </cell>
          <cell r="D21">
            <v>60518948</v>
          </cell>
          <cell r="E21">
            <v>60448178</v>
          </cell>
          <cell r="F21">
            <v>63201915</v>
          </cell>
          <cell r="G21">
            <v>62178994</v>
          </cell>
          <cell r="H21">
            <v>64519448</v>
          </cell>
          <cell r="I21">
            <v>65108871</v>
          </cell>
          <cell r="J21">
            <v>65867042</v>
          </cell>
          <cell r="K21">
            <v>69255999</v>
          </cell>
          <cell r="L21">
            <v>67510141</v>
          </cell>
          <cell r="M21">
            <v>70097466</v>
          </cell>
          <cell r="N21">
            <v>760514786</v>
          </cell>
          <cell r="O21" t="str">
            <v>REOCIB</v>
          </cell>
          <cell r="P21">
            <v>0</v>
          </cell>
          <cell r="Q21">
            <v>70097466</v>
          </cell>
          <cell r="R21">
            <v>0</v>
          </cell>
        </row>
        <row r="22">
          <cell r="A22" t="str">
            <v>TOTAL con Amortizaciones</v>
          </cell>
          <cell r="B22">
            <v>297496643</v>
          </cell>
          <cell r="C22">
            <v>291542609</v>
          </cell>
          <cell r="D22">
            <v>297922602</v>
          </cell>
          <cell r="E22">
            <v>306263209</v>
          </cell>
          <cell r="F22">
            <v>300793799</v>
          </cell>
          <cell r="G22">
            <v>308854715</v>
          </cell>
          <cell r="H22">
            <v>310044683</v>
          </cell>
          <cell r="I22">
            <v>289156157</v>
          </cell>
          <cell r="J22">
            <v>289130606</v>
          </cell>
          <cell r="K22">
            <v>306530038</v>
          </cell>
          <cell r="L22">
            <v>313027709</v>
          </cell>
          <cell r="M22">
            <v>321272811</v>
          </cell>
          <cell r="N22">
            <v>3632035581</v>
          </cell>
          <cell r="P22">
            <v>0</v>
          </cell>
          <cell r="Q22">
            <v>321272811</v>
          </cell>
          <cell r="R22">
            <v>0</v>
          </cell>
        </row>
        <row r="24">
          <cell r="A24" t="str">
            <v>AJUSTE AL PRESUPUESTO</v>
          </cell>
        </row>
        <row r="27">
          <cell r="B27" t="str">
            <v>REAL</v>
          </cell>
          <cell r="N27" t="str">
            <v>TOTAL</v>
          </cell>
        </row>
        <row r="28">
          <cell r="A28" t="str">
            <v>CIELO ABIERTO</v>
          </cell>
          <cell r="B28" t="str">
            <v>ENE</v>
          </cell>
          <cell r="C28" t="str">
            <v>FEB</v>
          </cell>
          <cell r="D28" t="str">
            <v>MAR</v>
          </cell>
          <cell r="E28" t="str">
            <v>ABR</v>
          </cell>
          <cell r="F28" t="str">
            <v>MAY</v>
          </cell>
          <cell r="G28" t="str">
            <v>JUN</v>
          </cell>
          <cell r="H28" t="str">
            <v>JUL</v>
          </cell>
          <cell r="I28" t="str">
            <v>AGO</v>
          </cell>
          <cell r="J28" t="str">
            <v>SEP</v>
          </cell>
          <cell r="K28" t="str">
            <v>OCT</v>
          </cell>
          <cell r="L28" t="str">
            <v>NOV</v>
          </cell>
          <cell r="M28" t="str">
            <v>DIC</v>
          </cell>
          <cell r="N28">
            <v>1999</v>
          </cell>
          <cell r="P28" t="str">
            <v>MES</v>
          </cell>
          <cell r="Q28" t="str">
            <v>MES</v>
          </cell>
          <cell r="R28" t="str">
            <v>ACUM</v>
          </cell>
        </row>
        <row r="29">
          <cell r="A29" t="str">
            <v>PERSONAL</v>
          </cell>
          <cell r="B29">
            <v>7812802</v>
          </cell>
          <cell r="C29">
            <v>7952221</v>
          </cell>
          <cell r="D29">
            <v>8645321</v>
          </cell>
          <cell r="E29">
            <v>8135563</v>
          </cell>
          <cell r="F29">
            <v>8640013</v>
          </cell>
          <cell r="G29">
            <v>9591172</v>
          </cell>
          <cell r="H29">
            <v>10880813</v>
          </cell>
          <cell r="I29">
            <v>11288947</v>
          </cell>
          <cell r="J29">
            <v>11469031</v>
          </cell>
          <cell r="K29">
            <v>10290953</v>
          </cell>
          <cell r="L29">
            <v>10055937</v>
          </cell>
          <cell r="M29">
            <v>11053582</v>
          </cell>
          <cell r="N29">
            <v>115816355</v>
          </cell>
          <cell r="P29">
            <v>0</v>
          </cell>
          <cell r="Q29">
            <v>11053582</v>
          </cell>
          <cell r="R29">
            <v>0</v>
          </cell>
        </row>
        <row r="30">
          <cell r="A30" t="str">
            <v>CONSUMOS INDUSTRIALES</v>
          </cell>
          <cell r="B30">
            <v>9553719</v>
          </cell>
          <cell r="C30">
            <v>9742603</v>
          </cell>
          <cell r="D30">
            <v>11349700</v>
          </cell>
          <cell r="E30">
            <v>9618167</v>
          </cell>
          <cell r="F30">
            <v>12075683</v>
          </cell>
          <cell r="G30">
            <v>14281392</v>
          </cell>
          <cell r="H30">
            <v>11512410</v>
          </cell>
          <cell r="I30">
            <v>11431122</v>
          </cell>
          <cell r="J30">
            <v>12324265</v>
          </cell>
          <cell r="K30">
            <v>9923822</v>
          </cell>
          <cell r="L30">
            <v>11907430</v>
          </cell>
          <cell r="M30">
            <v>7892815</v>
          </cell>
          <cell r="N30">
            <v>131613128</v>
          </cell>
          <cell r="P30">
            <v>0</v>
          </cell>
          <cell r="Q30">
            <v>7892815</v>
          </cell>
          <cell r="R30">
            <v>0</v>
          </cell>
        </row>
        <row r="31">
          <cell r="A31" t="str">
            <v>MATERIALES PARA REPARACIONES</v>
          </cell>
          <cell r="B31">
            <v>677246</v>
          </cell>
          <cell r="C31">
            <v>1429898</v>
          </cell>
          <cell r="D31">
            <v>1944653</v>
          </cell>
          <cell r="E31">
            <v>1899901</v>
          </cell>
          <cell r="F31">
            <v>1109135</v>
          </cell>
          <cell r="G31">
            <v>1684229</v>
          </cell>
          <cell r="H31">
            <v>3479457</v>
          </cell>
          <cell r="I31">
            <v>2710287</v>
          </cell>
          <cell r="J31">
            <v>2217789</v>
          </cell>
          <cell r="K31">
            <v>1685621</v>
          </cell>
          <cell r="L31">
            <v>2102336</v>
          </cell>
          <cell r="M31">
            <v>2280227</v>
          </cell>
          <cell r="N31">
            <v>23220779</v>
          </cell>
          <cell r="P31">
            <v>0</v>
          </cell>
          <cell r="Q31">
            <v>2280227</v>
          </cell>
          <cell r="R31">
            <v>0</v>
          </cell>
        </row>
        <row r="32">
          <cell r="A32" t="str">
            <v>SERVICIOS INDUSTRIALES</v>
          </cell>
          <cell r="B32">
            <v>69620117</v>
          </cell>
          <cell r="C32">
            <v>78113759</v>
          </cell>
          <cell r="D32">
            <v>85845090</v>
          </cell>
          <cell r="E32">
            <v>88103687</v>
          </cell>
          <cell r="F32">
            <v>86066309</v>
          </cell>
          <cell r="G32">
            <v>84129829</v>
          </cell>
          <cell r="H32">
            <v>81540319</v>
          </cell>
          <cell r="I32">
            <v>83380437</v>
          </cell>
          <cell r="J32">
            <v>83917643</v>
          </cell>
          <cell r="K32">
            <v>85655440</v>
          </cell>
          <cell r="L32">
            <v>81842501</v>
          </cell>
          <cell r="M32">
            <v>103526075</v>
          </cell>
          <cell r="N32">
            <v>1011741206</v>
          </cell>
          <cell r="P32">
            <v>0</v>
          </cell>
          <cell r="Q32">
            <v>103526075</v>
          </cell>
          <cell r="R32">
            <v>0</v>
          </cell>
        </row>
        <row r="33">
          <cell r="A33" t="str">
            <v>SERVICIOS GRALES. DE TERCEROS</v>
          </cell>
          <cell r="B33">
            <v>348246</v>
          </cell>
          <cell r="C33">
            <v>185699</v>
          </cell>
          <cell r="D33">
            <v>199122</v>
          </cell>
          <cell r="E33">
            <v>177466</v>
          </cell>
          <cell r="F33">
            <v>193584</v>
          </cell>
          <cell r="G33">
            <v>181301</v>
          </cell>
          <cell r="H33">
            <v>193267</v>
          </cell>
          <cell r="I33">
            <v>185309</v>
          </cell>
          <cell r="J33">
            <v>183675</v>
          </cell>
          <cell r="K33">
            <v>176510</v>
          </cell>
          <cell r="L33">
            <v>249620</v>
          </cell>
          <cell r="M33">
            <v>241101</v>
          </cell>
          <cell r="N33">
            <v>2514900</v>
          </cell>
          <cell r="P33">
            <v>0</v>
          </cell>
          <cell r="Q33">
            <v>241101</v>
          </cell>
          <cell r="R33">
            <v>0</v>
          </cell>
        </row>
        <row r="34">
          <cell r="A34" t="str">
            <v>ENERGIA ELECTRICA</v>
          </cell>
          <cell r="B34">
            <v>35963</v>
          </cell>
          <cell r="C34">
            <v>38702</v>
          </cell>
          <cell r="D34">
            <v>30233</v>
          </cell>
          <cell r="E34">
            <v>30012</v>
          </cell>
          <cell r="F34">
            <v>21881</v>
          </cell>
          <cell r="G34">
            <v>23132</v>
          </cell>
          <cell r="H34">
            <v>32727</v>
          </cell>
          <cell r="I34">
            <v>24450</v>
          </cell>
          <cell r="J34">
            <v>27071</v>
          </cell>
          <cell r="K34">
            <v>38248</v>
          </cell>
          <cell r="L34">
            <v>55883</v>
          </cell>
          <cell r="M34">
            <v>60010</v>
          </cell>
          <cell r="N34">
            <v>418312</v>
          </cell>
          <cell r="P34">
            <v>0</v>
          </cell>
          <cell r="Q34">
            <v>60010</v>
          </cell>
          <cell r="R34">
            <v>0</v>
          </cell>
        </row>
        <row r="35">
          <cell r="A35" t="str">
            <v>DIVERSOS</v>
          </cell>
          <cell r="B35">
            <v>387935</v>
          </cell>
          <cell r="C35">
            <v>412715</v>
          </cell>
          <cell r="D35">
            <v>398893</v>
          </cell>
          <cell r="E35">
            <v>410293</v>
          </cell>
          <cell r="F35">
            <v>396294</v>
          </cell>
          <cell r="G35">
            <v>408900</v>
          </cell>
          <cell r="H35">
            <v>462470</v>
          </cell>
          <cell r="I35">
            <v>591525</v>
          </cell>
          <cell r="J35">
            <v>415054</v>
          </cell>
          <cell r="K35">
            <v>403377</v>
          </cell>
          <cell r="L35">
            <v>397802</v>
          </cell>
          <cell r="M35">
            <v>403500</v>
          </cell>
          <cell r="N35">
            <v>5088758</v>
          </cell>
          <cell r="P35">
            <v>0</v>
          </cell>
          <cell r="Q35">
            <v>403500</v>
          </cell>
          <cell r="R35">
            <v>0</v>
          </cell>
        </row>
        <row r="36">
          <cell r="A36" t="str">
            <v>DIRECTOS</v>
          </cell>
          <cell r="B36">
            <v>88436028</v>
          </cell>
          <cell r="C36">
            <v>97875597</v>
          </cell>
          <cell r="D36">
            <v>108413012</v>
          </cell>
          <cell r="E36">
            <v>108375089</v>
          </cell>
          <cell r="F36">
            <v>108502899</v>
          </cell>
          <cell r="G36">
            <v>110299955</v>
          </cell>
          <cell r="H36">
            <v>108101463</v>
          </cell>
          <cell r="I36">
            <v>109612077</v>
          </cell>
          <cell r="J36">
            <v>110554528</v>
          </cell>
          <cell r="K36">
            <v>108173971</v>
          </cell>
          <cell r="L36">
            <v>106611509</v>
          </cell>
          <cell r="M36">
            <v>125457310</v>
          </cell>
          <cell r="N36">
            <v>1290413438</v>
          </cell>
          <cell r="P36">
            <v>0</v>
          </cell>
          <cell r="Q36">
            <v>125457310</v>
          </cell>
          <cell r="R36">
            <v>0</v>
          </cell>
        </row>
        <row r="37">
          <cell r="A37" t="str">
            <v>APOYOS Y GENERALES</v>
          </cell>
          <cell r="B37">
            <v>5722186</v>
          </cell>
          <cell r="C37">
            <v>5058903</v>
          </cell>
          <cell r="D37">
            <v>5286065</v>
          </cell>
          <cell r="E37">
            <v>5060409</v>
          </cell>
          <cell r="F37">
            <v>5138993</v>
          </cell>
          <cell r="G37">
            <v>5369967</v>
          </cell>
          <cell r="H37">
            <v>5441157</v>
          </cell>
          <cell r="I37">
            <v>5305819</v>
          </cell>
          <cell r="J37">
            <v>5292400</v>
          </cell>
          <cell r="K37">
            <v>5061733</v>
          </cell>
          <cell r="L37">
            <v>5490274</v>
          </cell>
          <cell r="M37">
            <v>5776711</v>
          </cell>
          <cell r="N37">
            <v>64004617</v>
          </cell>
          <cell r="P37">
            <v>0</v>
          </cell>
          <cell r="Q37">
            <v>5776711</v>
          </cell>
          <cell r="R37">
            <v>0</v>
          </cell>
        </row>
        <row r="38">
          <cell r="A38" t="str">
            <v>TOTAL</v>
          </cell>
          <cell r="B38">
            <v>94158214</v>
          </cell>
          <cell r="C38">
            <v>102934500</v>
          </cell>
          <cell r="D38">
            <v>113699077</v>
          </cell>
          <cell r="E38">
            <v>113435498</v>
          </cell>
          <cell r="F38">
            <v>113641892</v>
          </cell>
          <cell r="G38">
            <v>115669922</v>
          </cell>
          <cell r="H38">
            <v>113542620</v>
          </cell>
          <cell r="I38">
            <v>114917896</v>
          </cell>
          <cell r="J38">
            <v>115846928</v>
          </cell>
          <cell r="K38">
            <v>113235704</v>
          </cell>
          <cell r="L38">
            <v>112101783</v>
          </cell>
          <cell r="M38">
            <v>131234021</v>
          </cell>
          <cell r="N38">
            <v>1354418055</v>
          </cell>
          <cell r="P38">
            <v>0</v>
          </cell>
          <cell r="Q38">
            <v>131234021</v>
          </cell>
          <cell r="R38">
            <v>0</v>
          </cell>
        </row>
        <row r="40">
          <cell r="A40" t="str">
            <v>TM</v>
          </cell>
          <cell r="B40">
            <v>56414</v>
          </cell>
          <cell r="C40">
            <v>42715</v>
          </cell>
          <cell r="D40">
            <v>64681</v>
          </cell>
          <cell r="E40">
            <v>51734</v>
          </cell>
          <cell r="F40">
            <v>51296</v>
          </cell>
          <cell r="G40">
            <v>59247</v>
          </cell>
          <cell r="H40">
            <v>53881</v>
          </cell>
          <cell r="I40">
            <v>66682</v>
          </cell>
          <cell r="J40">
            <v>65064</v>
          </cell>
          <cell r="K40">
            <v>52549</v>
          </cell>
          <cell r="L40">
            <v>47794</v>
          </cell>
          <cell r="M40">
            <v>38845</v>
          </cell>
          <cell r="N40">
            <v>650902</v>
          </cell>
          <cell r="P40">
            <v>0</v>
          </cell>
          <cell r="Q40">
            <v>38845</v>
          </cell>
          <cell r="R40">
            <v>0</v>
          </cell>
        </row>
        <row r="41">
          <cell r="A41" t="str">
            <v>M3</v>
          </cell>
          <cell r="B41">
            <v>210787</v>
          </cell>
          <cell r="C41">
            <v>242126</v>
          </cell>
          <cell r="D41">
            <v>281968</v>
          </cell>
          <cell r="E41">
            <v>300170</v>
          </cell>
          <cell r="F41">
            <v>304177</v>
          </cell>
          <cell r="G41">
            <v>330933</v>
          </cell>
          <cell r="H41">
            <v>286150</v>
          </cell>
          <cell r="I41">
            <v>294323</v>
          </cell>
          <cell r="J41">
            <v>296587</v>
          </cell>
          <cell r="K41">
            <v>281470</v>
          </cell>
          <cell r="L41">
            <v>261174</v>
          </cell>
          <cell r="M41">
            <v>228568</v>
          </cell>
          <cell r="N41">
            <v>3318433</v>
          </cell>
          <cell r="P41">
            <v>0</v>
          </cell>
          <cell r="Q41">
            <v>228568</v>
          </cell>
          <cell r="R41">
            <v>0</v>
          </cell>
        </row>
        <row r="42">
          <cell r="A42" t="str">
            <v>PTAS/TM</v>
          </cell>
          <cell r="B42">
            <v>1669.0575743609743</v>
          </cell>
          <cell r="C42">
            <v>2409.7974950251669</v>
          </cell>
          <cell r="D42">
            <v>1757.8435243734637</v>
          </cell>
          <cell r="E42">
            <v>2192.6682259249237</v>
          </cell>
          <cell r="F42">
            <v>2215.4143013100438</v>
          </cell>
          <cell r="G42">
            <v>1952.3338228095938</v>
          </cell>
          <cell r="H42">
            <v>2107.2849427441956</v>
          </cell>
          <cell r="I42">
            <v>1723.3720644251823</v>
          </cell>
          <cell r="J42">
            <v>1780.5073158736013</v>
          </cell>
          <cell r="K42">
            <v>2154.859350320653</v>
          </cell>
          <cell r="L42">
            <v>2345.5200025107756</v>
          </cell>
          <cell r="M42">
            <v>3378.4018792637403</v>
          </cell>
          <cell r="N42">
            <v>2080.83252932085</v>
          </cell>
          <cell r="P42">
            <v>0</v>
          </cell>
          <cell r="Q42">
            <v>3378.4018792637403</v>
          </cell>
          <cell r="R42">
            <v>0</v>
          </cell>
        </row>
        <row r="43">
          <cell r="A43" t="str">
            <v>PTAS/M3</v>
          </cell>
          <cell r="B43">
            <v>446.69839221583874</v>
          </cell>
          <cell r="C43">
            <v>425.12782600794628</v>
          </cell>
          <cell r="D43">
            <v>403.23397335867901</v>
          </cell>
          <cell r="E43">
            <v>377.90418096412031</v>
          </cell>
          <cell r="F43">
            <v>373.6044868612683</v>
          </cell>
          <cell r="G43">
            <v>349.52670782303369</v>
          </cell>
          <cell r="H43">
            <v>396.7940590599336</v>
          </cell>
          <cell r="I43">
            <v>390.44823544201438</v>
          </cell>
          <cell r="J43">
            <v>390.60015442349123</v>
          </cell>
          <cell r="K43">
            <v>402.30114754680784</v>
          </cell>
          <cell r="L43">
            <v>429.22259872728523</v>
          </cell>
          <cell r="M43">
            <v>574.15745423681358</v>
          </cell>
          <cell r="N43">
            <v>408.14988731127011</v>
          </cell>
          <cell r="P43">
            <v>0</v>
          </cell>
          <cell r="Q43">
            <v>574.15745423681358</v>
          </cell>
          <cell r="R43">
            <v>0</v>
          </cell>
        </row>
        <row r="45">
          <cell r="A45" t="str">
            <v>AMORTIZACIONES</v>
          </cell>
          <cell r="B45">
            <v>4069554</v>
          </cell>
          <cell r="C45">
            <v>3657820</v>
          </cell>
          <cell r="D45">
            <v>4056864</v>
          </cell>
          <cell r="E45">
            <v>3932513</v>
          </cell>
          <cell r="F45">
            <v>4061242</v>
          </cell>
          <cell r="G45">
            <v>3936327</v>
          </cell>
          <cell r="H45">
            <v>4077909</v>
          </cell>
          <cell r="I45">
            <v>4121362</v>
          </cell>
          <cell r="J45">
            <v>4034417</v>
          </cell>
          <cell r="K45">
            <v>4380337</v>
          </cell>
          <cell r="L45">
            <v>4385558</v>
          </cell>
          <cell r="M45">
            <v>4517592</v>
          </cell>
          <cell r="N45">
            <v>49231495</v>
          </cell>
          <cell r="P45">
            <v>0</v>
          </cell>
          <cell r="Q45">
            <v>4517592</v>
          </cell>
          <cell r="R45">
            <v>0</v>
          </cell>
        </row>
        <row r="46">
          <cell r="A46" t="str">
            <v>TOTAL con Amortizaciones</v>
          </cell>
          <cell r="B46">
            <v>98227768</v>
          </cell>
          <cell r="C46">
            <v>106592320</v>
          </cell>
          <cell r="D46">
            <v>117755941</v>
          </cell>
          <cell r="E46">
            <v>117368011</v>
          </cell>
          <cell r="F46">
            <v>117703134</v>
          </cell>
          <cell r="G46">
            <v>119606249</v>
          </cell>
          <cell r="H46">
            <v>117620529</v>
          </cell>
          <cell r="I46">
            <v>119039258</v>
          </cell>
          <cell r="J46">
            <v>119881345</v>
          </cell>
          <cell r="K46">
            <v>117616041</v>
          </cell>
          <cell r="L46">
            <v>116487341</v>
          </cell>
          <cell r="M46">
            <v>135751613</v>
          </cell>
          <cell r="N46">
            <v>1403649550</v>
          </cell>
          <cell r="P46">
            <v>0</v>
          </cell>
          <cell r="Q46">
            <v>135751613</v>
          </cell>
          <cell r="R46">
            <v>0</v>
          </cell>
        </row>
        <row r="48">
          <cell r="A48" t="str">
            <v>AJUSTE AL PRESUPUESTO</v>
          </cell>
        </row>
        <row r="52">
          <cell r="A52" t="str">
            <v>CAPITALIZAC. desmonte (m3 estéril)</v>
          </cell>
        </row>
        <row r="54">
          <cell r="B54" t="str">
            <v>REAL</v>
          </cell>
          <cell r="N54" t="str">
            <v>TOTAL</v>
          </cell>
        </row>
        <row r="55">
          <cell r="A55" t="str">
            <v>CONCENTRACION</v>
          </cell>
          <cell r="B55" t="str">
            <v>ENE</v>
          </cell>
          <cell r="C55" t="str">
            <v>FEB</v>
          </cell>
          <cell r="D55" t="str">
            <v>MAR</v>
          </cell>
          <cell r="E55" t="str">
            <v>ABR</v>
          </cell>
          <cell r="F55" t="str">
            <v>MAY</v>
          </cell>
          <cell r="G55" t="str">
            <v>JUN</v>
          </cell>
          <cell r="H55" t="str">
            <v>JUL</v>
          </cell>
          <cell r="I55" t="str">
            <v>AGO</v>
          </cell>
          <cell r="J55" t="str">
            <v>SEP</v>
          </cell>
          <cell r="K55" t="str">
            <v>OCT</v>
          </cell>
          <cell r="L55" t="str">
            <v>NOV</v>
          </cell>
          <cell r="M55" t="str">
            <v>DIC</v>
          </cell>
          <cell r="N55">
            <v>1999</v>
          </cell>
          <cell r="P55" t="str">
            <v>MES</v>
          </cell>
          <cell r="Q55" t="str">
            <v>MES</v>
          </cell>
          <cell r="R55" t="str">
            <v>ACUM</v>
          </cell>
        </row>
        <row r="56">
          <cell r="A56" t="str">
            <v>PERSONAL</v>
          </cell>
          <cell r="B56">
            <v>36802915</v>
          </cell>
          <cell r="C56">
            <v>32185699</v>
          </cell>
          <cell r="D56">
            <v>36147521</v>
          </cell>
          <cell r="E56">
            <v>37078459</v>
          </cell>
          <cell r="F56">
            <v>38132870</v>
          </cell>
          <cell r="G56">
            <v>36790734</v>
          </cell>
          <cell r="H56">
            <v>39764854</v>
          </cell>
          <cell r="I56">
            <v>37828796</v>
          </cell>
          <cell r="J56">
            <v>39476222</v>
          </cell>
          <cell r="K56">
            <v>38288613</v>
          </cell>
          <cell r="L56">
            <v>38889475</v>
          </cell>
          <cell r="M56">
            <v>43523029</v>
          </cell>
          <cell r="N56">
            <v>454909187</v>
          </cell>
          <cell r="P56">
            <v>0</v>
          </cell>
          <cell r="Q56">
            <v>43523029</v>
          </cell>
          <cell r="R56">
            <v>0</v>
          </cell>
        </row>
        <row r="57">
          <cell r="A57" t="str">
            <v>CONSUMOS INDUSTRIALES</v>
          </cell>
          <cell r="B57">
            <v>19839864</v>
          </cell>
          <cell r="C57">
            <v>17759821</v>
          </cell>
          <cell r="D57">
            <v>19816072</v>
          </cell>
          <cell r="E57">
            <v>19514748</v>
          </cell>
          <cell r="F57">
            <v>18758019</v>
          </cell>
          <cell r="G57">
            <v>19084411</v>
          </cell>
          <cell r="H57">
            <v>19213010</v>
          </cell>
          <cell r="I57">
            <v>20444122</v>
          </cell>
          <cell r="J57">
            <v>23628016</v>
          </cell>
          <cell r="K57">
            <v>20828723</v>
          </cell>
          <cell r="L57">
            <v>21274737</v>
          </cell>
          <cell r="M57">
            <v>16195925</v>
          </cell>
          <cell r="N57">
            <v>236357468</v>
          </cell>
          <cell r="P57">
            <v>0</v>
          </cell>
          <cell r="Q57">
            <v>16195925</v>
          </cell>
          <cell r="R57">
            <v>0</v>
          </cell>
        </row>
        <row r="58">
          <cell r="A58" t="str">
            <v>MATERIALES PARA REPARACIONES</v>
          </cell>
          <cell r="B58">
            <v>8040748</v>
          </cell>
          <cell r="C58">
            <v>7479639</v>
          </cell>
          <cell r="D58">
            <v>6315619</v>
          </cell>
          <cell r="E58">
            <v>6795656</v>
          </cell>
          <cell r="F58">
            <v>7440791</v>
          </cell>
          <cell r="G58">
            <v>5823669</v>
          </cell>
          <cell r="H58">
            <v>6224163</v>
          </cell>
          <cell r="I58">
            <v>5676170</v>
          </cell>
          <cell r="J58">
            <v>4165506</v>
          </cell>
          <cell r="K58">
            <v>5484184</v>
          </cell>
          <cell r="L58">
            <v>6250489</v>
          </cell>
          <cell r="M58">
            <v>5356828</v>
          </cell>
          <cell r="N58">
            <v>75053462</v>
          </cell>
          <cell r="P58">
            <v>0</v>
          </cell>
          <cell r="Q58">
            <v>5356828</v>
          </cell>
          <cell r="R58">
            <v>0</v>
          </cell>
        </row>
        <row r="59">
          <cell r="A59" t="str">
            <v>SERVICIOS INDUSTRIALES</v>
          </cell>
          <cell r="B59">
            <v>13661176</v>
          </cell>
          <cell r="C59">
            <v>13007760</v>
          </cell>
          <cell r="D59">
            <v>13264849</v>
          </cell>
          <cell r="E59">
            <v>12581280</v>
          </cell>
          <cell r="F59">
            <v>13091888</v>
          </cell>
          <cell r="G59">
            <v>11119316</v>
          </cell>
          <cell r="H59">
            <v>17467186</v>
          </cell>
          <cell r="I59">
            <v>14207145</v>
          </cell>
          <cell r="J59">
            <v>17507116</v>
          </cell>
          <cell r="K59">
            <v>14628629</v>
          </cell>
          <cell r="L59">
            <v>13393751</v>
          </cell>
          <cell r="M59">
            <v>14386872</v>
          </cell>
          <cell r="N59">
            <v>168316968</v>
          </cell>
          <cell r="P59">
            <v>0</v>
          </cell>
          <cell r="Q59">
            <v>14386872</v>
          </cell>
          <cell r="R59">
            <v>0</v>
          </cell>
        </row>
        <row r="60">
          <cell r="A60" t="str">
            <v>SERVICIOS GRALES. DE TERCEROS</v>
          </cell>
          <cell r="B60">
            <v>336553</v>
          </cell>
          <cell r="C60">
            <v>1237471</v>
          </cell>
          <cell r="D60">
            <v>695534</v>
          </cell>
          <cell r="E60">
            <v>504952</v>
          </cell>
          <cell r="F60">
            <v>447735</v>
          </cell>
          <cell r="G60">
            <v>628635</v>
          </cell>
          <cell r="H60">
            <v>1927051</v>
          </cell>
          <cell r="I60">
            <v>718690</v>
          </cell>
          <cell r="J60">
            <v>456495</v>
          </cell>
          <cell r="K60">
            <v>996427</v>
          </cell>
          <cell r="L60">
            <v>712060</v>
          </cell>
          <cell r="M60">
            <v>344749</v>
          </cell>
          <cell r="N60">
            <v>9006352</v>
          </cell>
          <cell r="P60">
            <v>0</v>
          </cell>
          <cell r="Q60">
            <v>344749</v>
          </cell>
          <cell r="R60">
            <v>0</v>
          </cell>
        </row>
        <row r="61">
          <cell r="A61" t="str">
            <v>ENERGIA ELECTRICA</v>
          </cell>
          <cell r="B61">
            <v>24699331</v>
          </cell>
          <cell r="C61">
            <v>18405777</v>
          </cell>
          <cell r="D61">
            <v>20789878</v>
          </cell>
          <cell r="E61">
            <v>19814545</v>
          </cell>
          <cell r="F61">
            <v>15891797</v>
          </cell>
          <cell r="G61">
            <v>16561890</v>
          </cell>
          <cell r="H61">
            <v>20690915</v>
          </cell>
          <cell r="I61">
            <v>16700321</v>
          </cell>
          <cell r="J61">
            <v>17908570</v>
          </cell>
          <cell r="K61">
            <v>19450080</v>
          </cell>
          <cell r="L61">
            <v>22676294</v>
          </cell>
          <cell r="M61">
            <v>19322454</v>
          </cell>
          <cell r="N61">
            <v>232911852</v>
          </cell>
          <cell r="P61">
            <v>0</v>
          </cell>
          <cell r="Q61">
            <v>19322454</v>
          </cell>
          <cell r="R61">
            <v>0</v>
          </cell>
        </row>
        <row r="62">
          <cell r="A62" t="str">
            <v>DIVERSOS</v>
          </cell>
          <cell r="B62">
            <v>616878</v>
          </cell>
          <cell r="C62">
            <v>326443</v>
          </cell>
          <cell r="D62">
            <v>283398</v>
          </cell>
          <cell r="E62">
            <v>276048</v>
          </cell>
          <cell r="F62">
            <v>291958</v>
          </cell>
          <cell r="G62">
            <v>576355</v>
          </cell>
          <cell r="H62">
            <v>314525</v>
          </cell>
          <cell r="I62">
            <v>366144</v>
          </cell>
          <cell r="J62">
            <v>317067</v>
          </cell>
          <cell r="K62">
            <v>356937</v>
          </cell>
          <cell r="L62">
            <v>268961</v>
          </cell>
          <cell r="M62">
            <v>168976</v>
          </cell>
          <cell r="N62">
            <v>4163690</v>
          </cell>
          <cell r="P62">
            <v>0</v>
          </cell>
          <cell r="Q62">
            <v>168976</v>
          </cell>
          <cell r="R62">
            <v>0</v>
          </cell>
        </row>
        <row r="63">
          <cell r="A63" t="str">
            <v>DIRECTOS</v>
          </cell>
          <cell r="B63">
            <v>103997465</v>
          </cell>
          <cell r="C63">
            <v>90402610</v>
          </cell>
          <cell r="D63">
            <v>97312871</v>
          </cell>
          <cell r="E63">
            <v>96565688</v>
          </cell>
          <cell r="F63">
            <v>94055058</v>
          </cell>
          <cell r="G63">
            <v>90585010</v>
          </cell>
          <cell r="H63">
            <v>105601704</v>
          </cell>
          <cell r="I63">
            <v>95941388</v>
          </cell>
          <cell r="J63">
            <v>103458992</v>
          </cell>
          <cell r="K63">
            <v>100033593</v>
          </cell>
          <cell r="L63">
            <v>103465767</v>
          </cell>
          <cell r="M63">
            <v>99298833</v>
          </cell>
          <cell r="N63">
            <v>1180718979</v>
          </cell>
          <cell r="P63">
            <v>0</v>
          </cell>
          <cell r="Q63">
            <v>99298833</v>
          </cell>
          <cell r="R63">
            <v>0</v>
          </cell>
        </row>
        <row r="64">
          <cell r="A64" t="str">
            <v>APOYOS Y GENERALES</v>
          </cell>
          <cell r="B64">
            <v>16697824</v>
          </cell>
          <cell r="C64">
            <v>15803787</v>
          </cell>
          <cell r="D64">
            <v>16321706</v>
          </cell>
          <cell r="E64">
            <v>16150149</v>
          </cell>
          <cell r="F64">
            <v>16134818</v>
          </cell>
          <cell r="G64">
            <v>15980604</v>
          </cell>
          <cell r="H64">
            <v>15133592</v>
          </cell>
          <cell r="I64">
            <v>14111764</v>
          </cell>
          <cell r="J64">
            <v>14708574</v>
          </cell>
          <cell r="K64">
            <v>15470725</v>
          </cell>
          <cell r="L64">
            <v>16095632</v>
          </cell>
          <cell r="M64">
            <v>14426148</v>
          </cell>
          <cell r="N64">
            <v>187035323</v>
          </cell>
          <cell r="O64" t="str">
            <v>Sin amort.</v>
          </cell>
          <cell r="P64">
            <v>0</v>
          </cell>
          <cell r="Q64">
            <v>14426148</v>
          </cell>
          <cell r="R64">
            <v>0</v>
          </cell>
        </row>
        <row r="65">
          <cell r="A65" t="str">
            <v>TOTAL</v>
          </cell>
          <cell r="B65">
            <v>120695289</v>
          </cell>
          <cell r="C65">
            <v>106206397</v>
          </cell>
          <cell r="D65">
            <v>113634577</v>
          </cell>
          <cell r="E65">
            <v>112715837</v>
          </cell>
          <cell r="F65">
            <v>110189876</v>
          </cell>
          <cell r="G65">
            <v>106565614</v>
          </cell>
          <cell r="H65">
            <v>120735296</v>
          </cell>
          <cell r="I65">
            <v>110053152</v>
          </cell>
          <cell r="J65">
            <v>118167566</v>
          </cell>
          <cell r="K65">
            <v>115504318</v>
          </cell>
          <cell r="L65">
            <v>119561399</v>
          </cell>
          <cell r="M65">
            <v>113724981</v>
          </cell>
          <cell r="N65">
            <v>1367754302</v>
          </cell>
          <cell r="P65">
            <v>0</v>
          </cell>
          <cell r="Q65">
            <v>113724981</v>
          </cell>
          <cell r="R65">
            <v>0</v>
          </cell>
        </row>
        <row r="67">
          <cell r="A67" t="str">
            <v>TM</v>
          </cell>
          <cell r="B67">
            <v>99437</v>
          </cell>
          <cell r="C67">
            <v>81318</v>
          </cell>
          <cell r="D67">
            <v>99900</v>
          </cell>
          <cell r="E67">
            <v>96280</v>
          </cell>
          <cell r="F67">
            <v>100454</v>
          </cell>
          <cell r="G67">
            <v>104092</v>
          </cell>
          <cell r="H67">
            <v>101519</v>
          </cell>
          <cell r="I67">
            <v>112566</v>
          </cell>
          <cell r="J67">
            <v>109322</v>
          </cell>
          <cell r="K67">
            <v>94902</v>
          </cell>
          <cell r="L67">
            <v>88979</v>
          </cell>
          <cell r="M67">
            <v>72074</v>
          </cell>
          <cell r="N67">
            <v>1160843</v>
          </cell>
          <cell r="P67">
            <v>0</v>
          </cell>
          <cell r="Q67">
            <v>72074</v>
          </cell>
          <cell r="R67">
            <v>0</v>
          </cell>
        </row>
        <row r="68">
          <cell r="A68" t="str">
            <v>PTAS/TM</v>
          </cell>
          <cell r="B68">
            <v>1213.7865080402667</v>
          </cell>
          <cell r="C68">
            <v>1306.0625814702771</v>
          </cell>
          <cell r="D68">
            <v>1137.4832532532532</v>
          </cell>
          <cell r="E68">
            <v>1170.7087349397591</v>
          </cell>
          <cell r="F68">
            <v>1096.9187488800844</v>
          </cell>
          <cell r="G68">
            <v>1023.7637282404028</v>
          </cell>
          <cell r="H68">
            <v>1189.2876801386933</v>
          </cell>
          <cell r="I68">
            <v>977.67666968711694</v>
          </cell>
          <cell r="J68">
            <v>1080.9129543916138</v>
          </cell>
          <cell r="K68">
            <v>1217.0904512022928</v>
          </cell>
          <cell r="L68">
            <v>1343.7035592667933</v>
          </cell>
          <cell r="M68">
            <v>1577.8919027666011</v>
          </cell>
          <cell r="N68">
            <v>1178.2422791023421</v>
          </cell>
          <cell r="P68">
            <v>0</v>
          </cell>
          <cell r="Q68">
            <v>1577.8919027666011</v>
          </cell>
          <cell r="R68">
            <v>0</v>
          </cell>
        </row>
        <row r="70">
          <cell r="A70" t="str">
            <v>AMORTIZACIONES</v>
          </cell>
          <cell r="B70">
            <v>30035670</v>
          </cell>
          <cell r="C70">
            <v>27066520</v>
          </cell>
          <cell r="D70">
            <v>30002575</v>
          </cell>
          <cell r="E70">
            <v>28690105</v>
          </cell>
          <cell r="F70">
            <v>29905470</v>
          </cell>
          <cell r="G70">
            <v>29003962</v>
          </cell>
          <cell r="H70">
            <v>29987466</v>
          </cell>
          <cell r="I70">
            <v>30209873</v>
          </cell>
          <cell r="J70">
            <v>29213993</v>
          </cell>
          <cell r="K70">
            <v>30333507</v>
          </cell>
          <cell r="L70">
            <v>29419753</v>
          </cell>
          <cell r="M70">
            <v>30619121</v>
          </cell>
          <cell r="N70">
            <v>354488015</v>
          </cell>
          <cell r="P70">
            <v>0</v>
          </cell>
          <cell r="Q70">
            <v>30619121</v>
          </cell>
          <cell r="R70">
            <v>0</v>
          </cell>
        </row>
        <row r="71">
          <cell r="A71" t="str">
            <v>TOTAL con Amortizaciones</v>
          </cell>
          <cell r="B71">
            <v>150730959</v>
          </cell>
          <cell r="C71">
            <v>133272917</v>
          </cell>
          <cell r="D71">
            <v>143637152</v>
          </cell>
          <cell r="E71">
            <v>141405942</v>
          </cell>
          <cell r="F71">
            <v>140095346</v>
          </cell>
          <cell r="G71">
            <v>135569576</v>
          </cell>
          <cell r="H71">
            <v>150722762</v>
          </cell>
          <cell r="I71">
            <v>140263025</v>
          </cell>
          <cell r="J71">
            <v>147381559</v>
          </cell>
          <cell r="K71">
            <v>145837825</v>
          </cell>
          <cell r="L71">
            <v>148981152</v>
          </cell>
          <cell r="M71">
            <v>144344102</v>
          </cell>
          <cell r="N71">
            <v>1722242317</v>
          </cell>
          <cell r="P71">
            <v>0</v>
          </cell>
          <cell r="Q71">
            <v>144344102</v>
          </cell>
          <cell r="R71">
            <v>0</v>
          </cell>
        </row>
        <row r="73">
          <cell r="A73" t="str">
            <v>AJUSTE AL PRESUPUESTO</v>
          </cell>
        </row>
        <row r="81">
          <cell r="B81" t="str">
            <v>REAL</v>
          </cell>
          <cell r="N81" t="str">
            <v>TOTAL</v>
          </cell>
        </row>
        <row r="82">
          <cell r="A82" t="str">
            <v>OPERACIONES MINERAS</v>
          </cell>
          <cell r="B82" t="str">
            <v>ENE</v>
          </cell>
          <cell r="C82" t="str">
            <v>FEB</v>
          </cell>
          <cell r="D82" t="str">
            <v>MAR</v>
          </cell>
          <cell r="E82" t="str">
            <v>ABR</v>
          </cell>
          <cell r="F82" t="str">
            <v>MAY</v>
          </cell>
          <cell r="G82" t="str">
            <v>JUN</v>
          </cell>
          <cell r="H82" t="str">
            <v>JUL</v>
          </cell>
          <cell r="I82" t="str">
            <v>AGO</v>
          </cell>
          <cell r="J82" t="str">
            <v>SEP</v>
          </cell>
          <cell r="K82" t="str">
            <v>OCT</v>
          </cell>
          <cell r="L82" t="str">
            <v>NOV</v>
          </cell>
          <cell r="M82" t="str">
            <v>DIC</v>
          </cell>
          <cell r="N82">
            <v>1999</v>
          </cell>
          <cell r="P82" t="str">
            <v>MES</v>
          </cell>
          <cell r="Q82" t="str">
            <v>MES</v>
          </cell>
          <cell r="R82" t="str">
            <v>ACUM</v>
          </cell>
        </row>
        <row r="83">
          <cell r="A83" t="str">
            <v>PERSONAL</v>
          </cell>
          <cell r="B83">
            <v>136299920</v>
          </cell>
          <cell r="C83">
            <v>129265875</v>
          </cell>
          <cell r="D83">
            <v>137346367</v>
          </cell>
          <cell r="E83">
            <v>145807521</v>
          </cell>
          <cell r="F83">
            <v>146287355</v>
          </cell>
          <cell r="G83">
            <v>146511134</v>
          </cell>
          <cell r="H83">
            <v>155063528</v>
          </cell>
          <cell r="I83">
            <v>136916580</v>
          </cell>
          <cell r="J83">
            <v>137403966</v>
          </cell>
          <cell r="K83">
            <v>135338074</v>
          </cell>
          <cell r="L83">
            <v>137016070</v>
          </cell>
          <cell r="M83">
            <v>152722735</v>
          </cell>
          <cell r="N83">
            <v>1695979125</v>
          </cell>
          <cell r="P83">
            <v>0</v>
          </cell>
          <cell r="Q83">
            <v>152722735</v>
          </cell>
          <cell r="R83">
            <v>0</v>
          </cell>
        </row>
        <row r="84">
          <cell r="A84" t="str">
            <v>CONSUMOS INDUSTRIALES</v>
          </cell>
          <cell r="B84">
            <v>68108231</v>
          </cell>
          <cell r="C84">
            <v>62989339</v>
          </cell>
          <cell r="D84">
            <v>76334522</v>
          </cell>
          <cell r="E84">
            <v>70257929</v>
          </cell>
          <cell r="F84">
            <v>73804178</v>
          </cell>
          <cell r="G84">
            <v>82547650</v>
          </cell>
          <cell r="H84">
            <v>76558484</v>
          </cell>
          <cell r="I84">
            <v>77034166</v>
          </cell>
          <cell r="J84">
            <v>78194269</v>
          </cell>
          <cell r="K84">
            <v>74785592</v>
          </cell>
          <cell r="L84">
            <v>76879234</v>
          </cell>
          <cell r="M84">
            <v>68170322</v>
          </cell>
          <cell r="N84">
            <v>885663916</v>
          </cell>
          <cell r="P84">
            <v>0</v>
          </cell>
          <cell r="Q84">
            <v>68170322</v>
          </cell>
          <cell r="R84">
            <v>0</v>
          </cell>
        </row>
        <row r="85">
          <cell r="A85" t="str">
            <v>MATERIALES PARA REPARACIONES</v>
          </cell>
          <cell r="B85">
            <v>21955638</v>
          </cell>
          <cell r="C85">
            <v>23001836</v>
          </cell>
          <cell r="D85">
            <v>23309520</v>
          </cell>
          <cell r="E85">
            <v>24602841</v>
          </cell>
          <cell r="F85">
            <v>23100741</v>
          </cell>
          <cell r="G85">
            <v>23964087</v>
          </cell>
          <cell r="H85">
            <v>22553456</v>
          </cell>
          <cell r="I85">
            <v>20821987</v>
          </cell>
          <cell r="J85">
            <v>20023562</v>
          </cell>
          <cell r="K85">
            <v>20968639</v>
          </cell>
          <cell r="L85">
            <v>23047060</v>
          </cell>
          <cell r="M85">
            <v>19586315</v>
          </cell>
          <cell r="N85">
            <v>266935682</v>
          </cell>
          <cell r="P85">
            <v>0</v>
          </cell>
          <cell r="Q85">
            <v>19586315</v>
          </cell>
          <cell r="R85">
            <v>0</v>
          </cell>
        </row>
        <row r="86">
          <cell r="A86" t="str">
            <v>SERVICIOS INDUSTRIALES</v>
          </cell>
          <cell r="B86">
            <v>104963066</v>
          </cell>
          <cell r="C86">
            <v>118003080</v>
          </cell>
          <cell r="D86">
            <v>115597535</v>
          </cell>
          <cell r="E86">
            <v>121349381</v>
          </cell>
          <cell r="F86">
            <v>116729988</v>
          </cell>
          <cell r="G86">
            <v>113215534</v>
          </cell>
          <cell r="H86">
            <v>113028987</v>
          </cell>
          <cell r="I86">
            <v>119194956</v>
          </cell>
          <cell r="J86">
            <v>124214046</v>
          </cell>
          <cell r="K86">
            <v>125740116</v>
          </cell>
          <cell r="L86">
            <v>117781570</v>
          </cell>
          <cell r="M86">
            <v>141184719</v>
          </cell>
          <cell r="N86">
            <v>1431002978</v>
          </cell>
          <cell r="P86">
            <v>0</v>
          </cell>
          <cell r="Q86">
            <v>141184719</v>
          </cell>
          <cell r="R86">
            <v>0</v>
          </cell>
        </row>
        <row r="87">
          <cell r="A87" t="str">
            <v>SERVICIOS GRALES. DE TERCEROS</v>
          </cell>
          <cell r="B87">
            <v>2339519</v>
          </cell>
          <cell r="C87">
            <v>3090918</v>
          </cell>
          <cell r="D87">
            <v>2656845</v>
          </cell>
          <cell r="E87">
            <v>2149434</v>
          </cell>
          <cell r="F87">
            <v>2655253</v>
          </cell>
          <cell r="G87">
            <v>2359030</v>
          </cell>
          <cell r="H87">
            <v>3057167</v>
          </cell>
          <cell r="I87">
            <v>2539687</v>
          </cell>
          <cell r="J87">
            <v>2169721</v>
          </cell>
          <cell r="K87">
            <v>2722747</v>
          </cell>
          <cell r="L87">
            <v>2160486</v>
          </cell>
          <cell r="M87">
            <v>1661912</v>
          </cell>
          <cell r="N87">
            <v>29562719</v>
          </cell>
          <cell r="P87">
            <v>0</v>
          </cell>
          <cell r="Q87">
            <v>1661912</v>
          </cell>
          <cell r="R87">
            <v>0</v>
          </cell>
        </row>
        <row r="88">
          <cell r="A88" t="str">
            <v>ENERGIA ELECTRICA</v>
          </cell>
          <cell r="B88">
            <v>61917952</v>
          </cell>
          <cell r="C88">
            <v>55860600</v>
          </cell>
          <cell r="D88">
            <v>53060611</v>
          </cell>
          <cell r="E88">
            <v>51451008</v>
          </cell>
          <cell r="F88">
            <v>41825901</v>
          </cell>
          <cell r="G88">
            <v>42199301</v>
          </cell>
          <cell r="H88">
            <v>53190882</v>
          </cell>
          <cell r="I88">
            <v>39108882</v>
          </cell>
          <cell r="J88">
            <v>41912486</v>
          </cell>
          <cell r="K88">
            <v>51054216</v>
          </cell>
          <cell r="L88">
            <v>62291978</v>
          </cell>
          <cell r="M88">
            <v>60225205</v>
          </cell>
          <cell r="N88">
            <v>614099022</v>
          </cell>
          <cell r="P88">
            <v>0</v>
          </cell>
          <cell r="Q88">
            <v>60225205</v>
          </cell>
          <cell r="R88">
            <v>0</v>
          </cell>
        </row>
        <row r="89">
          <cell r="A89" t="str">
            <v>DIVERSOS</v>
          </cell>
          <cell r="B89">
            <v>1520024</v>
          </cell>
          <cell r="C89">
            <v>1242541</v>
          </cell>
          <cell r="D89">
            <v>1044903</v>
          </cell>
          <cell r="E89">
            <v>998965</v>
          </cell>
          <cell r="F89">
            <v>979442</v>
          </cell>
          <cell r="G89">
            <v>1477619</v>
          </cell>
          <cell r="H89">
            <v>1025638</v>
          </cell>
          <cell r="I89">
            <v>1261290</v>
          </cell>
          <cell r="J89">
            <v>1075078</v>
          </cell>
          <cell r="K89">
            <v>1074499</v>
          </cell>
          <cell r="L89">
            <v>905353</v>
          </cell>
          <cell r="M89">
            <v>1196618</v>
          </cell>
          <cell r="N89">
            <v>13801970</v>
          </cell>
          <cell r="P89">
            <v>0</v>
          </cell>
          <cell r="Q89">
            <v>1196618</v>
          </cell>
          <cell r="R89">
            <v>0</v>
          </cell>
        </row>
        <row r="90">
          <cell r="A90" t="str">
            <v>DIRECTOS</v>
          </cell>
          <cell r="B90">
            <v>397104350</v>
          </cell>
          <cell r="C90">
            <v>393454189</v>
          </cell>
          <cell r="D90">
            <v>409350303</v>
          </cell>
          <cell r="E90">
            <v>416617079</v>
          </cell>
          <cell r="F90">
            <v>405382858</v>
          </cell>
          <cell r="G90">
            <v>412274355</v>
          </cell>
          <cell r="H90">
            <v>424478142</v>
          </cell>
          <cell r="I90">
            <v>396877548</v>
          </cell>
          <cell r="J90">
            <v>404993128</v>
          </cell>
          <cell r="K90">
            <v>411683883</v>
          </cell>
          <cell r="L90">
            <v>420081751</v>
          </cell>
          <cell r="M90">
            <v>444747826</v>
          </cell>
          <cell r="N90">
            <v>4937045412</v>
          </cell>
          <cell r="P90">
            <v>0</v>
          </cell>
          <cell r="Q90">
            <v>444747826</v>
          </cell>
          <cell r="R90">
            <v>0</v>
          </cell>
        </row>
        <row r="91">
          <cell r="A91" t="str">
            <v>APOYOS Y GENERALES</v>
          </cell>
          <cell r="B91">
            <v>57137060</v>
          </cell>
          <cell r="C91">
            <v>53530269</v>
          </cell>
          <cell r="D91">
            <v>55387005</v>
          </cell>
          <cell r="E91">
            <v>55349287</v>
          </cell>
          <cell r="F91">
            <v>56040794</v>
          </cell>
          <cell r="G91">
            <v>56636902</v>
          </cell>
          <cell r="H91">
            <v>55325009</v>
          </cell>
          <cell r="I91">
            <v>52140786</v>
          </cell>
          <cell r="J91">
            <v>52284930</v>
          </cell>
          <cell r="K91">
            <v>54330178</v>
          </cell>
          <cell r="L91">
            <v>57098999</v>
          </cell>
          <cell r="M91">
            <v>51386521</v>
          </cell>
          <cell r="N91">
            <v>656647740</v>
          </cell>
          <cell r="P91">
            <v>0</v>
          </cell>
          <cell r="Q91">
            <v>51386521</v>
          </cell>
          <cell r="R91">
            <v>0</v>
          </cell>
        </row>
        <row r="92">
          <cell r="A92" t="str">
            <v>TOTAL</v>
          </cell>
          <cell r="B92">
            <v>454241410</v>
          </cell>
          <cell r="C92">
            <v>446984458</v>
          </cell>
          <cell r="D92">
            <v>464737308</v>
          </cell>
          <cell r="E92">
            <v>471966366</v>
          </cell>
          <cell r="F92">
            <v>461423652</v>
          </cell>
          <cell r="G92">
            <v>468911257</v>
          </cell>
          <cell r="H92">
            <v>479803151</v>
          </cell>
          <cell r="I92">
            <v>449018334</v>
          </cell>
          <cell r="J92">
            <v>457278058</v>
          </cell>
          <cell r="K92">
            <v>466014061</v>
          </cell>
          <cell r="L92">
            <v>477180750</v>
          </cell>
          <cell r="M92">
            <v>496134347</v>
          </cell>
          <cell r="N92">
            <v>5593693152</v>
          </cell>
          <cell r="P92">
            <v>0</v>
          </cell>
          <cell r="Q92">
            <v>496134347</v>
          </cell>
          <cell r="R92">
            <v>0</v>
          </cell>
        </row>
        <row r="94">
          <cell r="A94" t="str">
            <v>AMORTIZACIONES</v>
          </cell>
          <cell r="B94">
            <v>92213960</v>
          </cell>
          <cell r="C94">
            <v>84423388</v>
          </cell>
          <cell r="D94">
            <v>94578387</v>
          </cell>
          <cell r="E94">
            <v>93070796</v>
          </cell>
          <cell r="F94">
            <v>97168627</v>
          </cell>
          <cell r="G94">
            <v>95119283</v>
          </cell>
          <cell r="H94">
            <v>98584823</v>
          </cell>
          <cell r="I94">
            <v>99440106</v>
          </cell>
          <cell r="J94">
            <v>99115452</v>
          </cell>
          <cell r="K94">
            <v>103969843</v>
          </cell>
          <cell r="L94">
            <v>101315452</v>
          </cell>
          <cell r="M94">
            <v>105234179</v>
          </cell>
          <cell r="N94">
            <v>1164234296</v>
          </cell>
          <cell r="P94">
            <v>0</v>
          </cell>
          <cell r="Q94">
            <v>105234179</v>
          </cell>
          <cell r="R94">
            <v>0</v>
          </cell>
        </row>
        <row r="95">
          <cell r="A95" t="str">
            <v>TOTAL con Amortizaciones</v>
          </cell>
          <cell r="B95">
            <v>546455370</v>
          </cell>
          <cell r="C95">
            <v>531407846</v>
          </cell>
          <cell r="D95">
            <v>559315695</v>
          </cell>
          <cell r="E95">
            <v>565037162</v>
          </cell>
          <cell r="F95">
            <v>558592279</v>
          </cell>
          <cell r="G95">
            <v>564030540</v>
          </cell>
          <cell r="H95">
            <v>578387974</v>
          </cell>
          <cell r="I95">
            <v>548458440</v>
          </cell>
          <cell r="J95">
            <v>556393510</v>
          </cell>
          <cell r="K95">
            <v>569983904</v>
          </cell>
          <cell r="L95">
            <v>578496202</v>
          </cell>
          <cell r="M95">
            <v>601368526</v>
          </cell>
          <cell r="N95">
            <v>6757927448</v>
          </cell>
          <cell r="P95">
            <v>0</v>
          </cell>
          <cell r="Q95">
            <v>601368526</v>
          </cell>
          <cell r="R95">
            <v>0</v>
          </cell>
        </row>
        <row r="97">
          <cell r="A97" t="str">
            <v>AJUSTE AL PRESUPUESTO</v>
          </cell>
        </row>
        <row r="106">
          <cell r="B106" t="str">
            <v>REAL</v>
          </cell>
          <cell r="N106" t="str">
            <v>TOTAL</v>
          </cell>
        </row>
        <row r="107">
          <cell r="A107" t="str">
            <v>ALMACENES TODO-UNO PROPIO</v>
          </cell>
          <cell r="B107" t="str">
            <v>ENE</v>
          </cell>
          <cell r="C107" t="str">
            <v>FEB</v>
          </cell>
          <cell r="D107" t="str">
            <v>MAR</v>
          </cell>
          <cell r="E107" t="str">
            <v>ABR</v>
          </cell>
          <cell r="F107" t="str">
            <v>MAY</v>
          </cell>
          <cell r="G107" t="str">
            <v>JUN</v>
          </cell>
          <cell r="H107" t="str">
            <v>JUL</v>
          </cell>
          <cell r="I107" t="str">
            <v>AGO</v>
          </cell>
          <cell r="J107" t="str">
            <v>SEP</v>
          </cell>
          <cell r="K107" t="str">
            <v>OCT</v>
          </cell>
          <cell r="L107" t="str">
            <v>NOV</v>
          </cell>
          <cell r="M107" t="str">
            <v>DIC</v>
          </cell>
          <cell r="N107">
            <v>1999</v>
          </cell>
          <cell r="P107" t="str">
            <v>MES</v>
          </cell>
          <cell r="Q107" t="str">
            <v>MES</v>
          </cell>
          <cell r="R107" t="str">
            <v>ACUM</v>
          </cell>
        </row>
        <row r="108">
          <cell r="A108" t="str">
            <v>PERSONAL</v>
          </cell>
          <cell r="B108">
            <v>5278844</v>
          </cell>
          <cell r="C108">
            <v>1127678</v>
          </cell>
          <cell r="D108">
            <v>4246099</v>
          </cell>
          <cell r="E108">
            <v>-838464</v>
          </cell>
          <cell r="F108">
            <v>9613639</v>
          </cell>
          <cell r="G108">
            <v>-1921601</v>
          </cell>
          <cell r="H108">
            <v>959078</v>
          </cell>
          <cell r="I108">
            <v>2975999</v>
          </cell>
          <cell r="J108">
            <v>-1563511</v>
          </cell>
          <cell r="K108">
            <v>-2396372</v>
          </cell>
          <cell r="L108">
            <v>-3389412</v>
          </cell>
          <cell r="M108">
            <v>-453587</v>
          </cell>
          <cell r="N108">
            <v>13638390</v>
          </cell>
          <cell r="P108">
            <v>0</v>
          </cell>
          <cell r="Q108">
            <v>-453587</v>
          </cell>
          <cell r="R108">
            <v>0</v>
          </cell>
        </row>
        <row r="109">
          <cell r="A109" t="str">
            <v>CONSUMOS INDUSTRIALES</v>
          </cell>
          <cell r="B109">
            <v>3290329</v>
          </cell>
          <cell r="C109">
            <v>550181</v>
          </cell>
          <cell r="D109">
            <v>247518</v>
          </cell>
          <cell r="E109">
            <v>650565</v>
          </cell>
          <cell r="F109">
            <v>3653941</v>
          </cell>
          <cell r="G109">
            <v>-1280252</v>
          </cell>
          <cell r="H109">
            <v>919806</v>
          </cell>
          <cell r="I109">
            <v>1115969</v>
          </cell>
          <cell r="J109">
            <v>-703161</v>
          </cell>
          <cell r="K109">
            <v>-988694</v>
          </cell>
          <cell r="L109">
            <v>-1757419</v>
          </cell>
          <cell r="M109">
            <v>6049</v>
          </cell>
          <cell r="N109">
            <v>5704832</v>
          </cell>
          <cell r="P109">
            <v>0</v>
          </cell>
          <cell r="Q109">
            <v>6049</v>
          </cell>
          <cell r="R109">
            <v>0</v>
          </cell>
        </row>
        <row r="110">
          <cell r="A110" t="str">
            <v>MATERIALES PARA REPARACIONES</v>
          </cell>
          <cell r="B110">
            <v>1782449</v>
          </cell>
          <cell r="C110">
            <v>58115</v>
          </cell>
          <cell r="D110">
            <v>454769</v>
          </cell>
          <cell r="E110">
            <v>-96253</v>
          </cell>
          <cell r="F110">
            <v>1365327</v>
          </cell>
          <cell r="G110">
            <v>-339341</v>
          </cell>
          <cell r="H110">
            <v>257477</v>
          </cell>
          <cell r="I110">
            <v>332233</v>
          </cell>
          <cell r="J110">
            <v>-248720</v>
          </cell>
          <cell r="K110">
            <v>-297531</v>
          </cell>
          <cell r="L110">
            <v>-545815</v>
          </cell>
          <cell r="M110">
            <v>173152</v>
          </cell>
          <cell r="N110">
            <v>2895862</v>
          </cell>
          <cell r="P110">
            <v>0</v>
          </cell>
          <cell r="Q110">
            <v>173152</v>
          </cell>
          <cell r="R110">
            <v>0</v>
          </cell>
        </row>
        <row r="111">
          <cell r="A111" t="str">
            <v>SERVICIOS INDUSTRIALES</v>
          </cell>
          <cell r="B111">
            <v>11340503</v>
          </cell>
          <cell r="C111">
            <v>-2007135</v>
          </cell>
          <cell r="D111">
            <v>-2926719</v>
          </cell>
          <cell r="E111">
            <v>1359476</v>
          </cell>
          <cell r="F111">
            <v>7547933</v>
          </cell>
          <cell r="G111">
            <v>-2580143</v>
          </cell>
          <cell r="H111">
            <v>2151861</v>
          </cell>
          <cell r="I111">
            <v>2516827</v>
          </cell>
          <cell r="J111">
            <v>-1950866</v>
          </cell>
          <cell r="K111">
            <v>-562274</v>
          </cell>
          <cell r="L111">
            <v>-3509945</v>
          </cell>
          <cell r="M111">
            <v>-19217695</v>
          </cell>
          <cell r="N111">
            <v>-7838177</v>
          </cell>
          <cell r="P111">
            <v>0</v>
          </cell>
          <cell r="Q111">
            <v>-19217695</v>
          </cell>
          <cell r="R111">
            <v>0</v>
          </cell>
        </row>
        <row r="112">
          <cell r="A112" t="str">
            <v>SERVICIOS GRALES. DE TERCEROS</v>
          </cell>
          <cell r="B112">
            <v>101197</v>
          </cell>
          <cell r="C112">
            <v>386759</v>
          </cell>
          <cell r="D112">
            <v>368420</v>
          </cell>
          <cell r="E112">
            <v>-86894</v>
          </cell>
          <cell r="F112">
            <v>756789</v>
          </cell>
          <cell r="G112">
            <v>-137310</v>
          </cell>
          <cell r="H112">
            <v>115402</v>
          </cell>
          <cell r="I112">
            <v>124466</v>
          </cell>
          <cell r="J112">
            <v>-146595</v>
          </cell>
          <cell r="K112">
            <v>-155955</v>
          </cell>
          <cell r="L112">
            <v>-205462</v>
          </cell>
          <cell r="M112">
            <v>328181</v>
          </cell>
          <cell r="N112">
            <v>1448998</v>
          </cell>
          <cell r="P112">
            <v>0</v>
          </cell>
          <cell r="Q112">
            <v>328181</v>
          </cell>
          <cell r="R112">
            <v>0</v>
          </cell>
        </row>
        <row r="113">
          <cell r="A113" t="str">
            <v>ENERGIA ELECTRICA</v>
          </cell>
          <cell r="B113">
            <v>845727</v>
          </cell>
          <cell r="C113">
            <v>205347</v>
          </cell>
          <cell r="D113">
            <v>2310808</v>
          </cell>
          <cell r="E113">
            <v>83746</v>
          </cell>
          <cell r="F113">
            <v>2561578</v>
          </cell>
          <cell r="G113">
            <v>-267055</v>
          </cell>
          <cell r="H113">
            <v>-105217</v>
          </cell>
          <cell r="I113">
            <v>804014</v>
          </cell>
          <cell r="J113">
            <v>-350467</v>
          </cell>
          <cell r="K113">
            <v>-1044591</v>
          </cell>
          <cell r="L113">
            <v>-1549573</v>
          </cell>
          <cell r="M113">
            <v>986240</v>
          </cell>
          <cell r="N113">
            <v>4480557</v>
          </cell>
          <cell r="P113">
            <v>0</v>
          </cell>
          <cell r="Q113">
            <v>986240</v>
          </cell>
          <cell r="R113">
            <v>0</v>
          </cell>
        </row>
        <row r="114">
          <cell r="A114" t="str">
            <v>DIVERSOS</v>
          </cell>
          <cell r="B114">
            <v>233202</v>
          </cell>
          <cell r="C114">
            <v>25732</v>
          </cell>
          <cell r="D114">
            <v>56073</v>
          </cell>
          <cell r="E114">
            <v>66545</v>
          </cell>
          <cell r="F114">
            <v>215548</v>
          </cell>
          <cell r="G114">
            <v>-141700</v>
          </cell>
          <cell r="H114">
            <v>136529</v>
          </cell>
          <cell r="I114">
            <v>94148</v>
          </cell>
          <cell r="J114">
            <v>-81253</v>
          </cell>
          <cell r="K114">
            <v>-79534</v>
          </cell>
          <cell r="L114">
            <v>-90589</v>
          </cell>
          <cell r="M114">
            <v>-35228</v>
          </cell>
          <cell r="N114">
            <v>399473</v>
          </cell>
          <cell r="P114">
            <v>0</v>
          </cell>
          <cell r="Q114">
            <v>-35228</v>
          </cell>
          <cell r="R114">
            <v>0</v>
          </cell>
        </row>
        <row r="115">
          <cell r="A115" t="str">
            <v>TOTAL</v>
          </cell>
          <cell r="B115">
            <v>22872251</v>
          </cell>
          <cell r="C115">
            <v>346677</v>
          </cell>
          <cell r="D115">
            <v>4756968</v>
          </cell>
          <cell r="E115">
            <v>1138721</v>
          </cell>
          <cell r="F115">
            <v>25714755</v>
          </cell>
          <cell r="G115">
            <v>-6667402</v>
          </cell>
          <cell r="H115">
            <v>4434936</v>
          </cell>
          <cell r="I115">
            <v>7963656</v>
          </cell>
          <cell r="J115">
            <v>-5044573</v>
          </cell>
          <cell r="K115">
            <v>-5524951</v>
          </cell>
          <cell r="L115">
            <v>-11048215</v>
          </cell>
          <cell r="M115">
            <v>-18212888</v>
          </cell>
          <cell r="N115">
            <v>20729935</v>
          </cell>
          <cell r="P115">
            <v>0</v>
          </cell>
          <cell r="Q115">
            <v>-18212888</v>
          </cell>
          <cell r="R115">
            <v>0</v>
          </cell>
        </row>
        <row r="116">
          <cell r="O116" t="str">
            <v>1º ENE</v>
          </cell>
        </row>
        <row r="117">
          <cell r="A117" t="str">
            <v>TM MINA INTERIOR A COSTE</v>
          </cell>
          <cell r="B117">
            <v>581</v>
          </cell>
          <cell r="C117">
            <v>26</v>
          </cell>
          <cell r="D117">
            <v>1900</v>
          </cell>
          <cell r="E117">
            <v>-538</v>
          </cell>
          <cell r="F117">
            <v>3068</v>
          </cell>
          <cell r="G117">
            <v>-782</v>
          </cell>
          <cell r="H117">
            <v>458</v>
          </cell>
          <cell r="I117">
            <v>776</v>
          </cell>
          <cell r="J117">
            <v>-679</v>
          </cell>
          <cell r="K117">
            <v>-811</v>
          </cell>
          <cell r="L117">
            <v>-1214</v>
          </cell>
          <cell r="M117">
            <v>1599</v>
          </cell>
          <cell r="N117">
            <v>4384</v>
          </cell>
          <cell r="O117">
            <v>6941</v>
          </cell>
          <cell r="P117">
            <v>0</v>
          </cell>
          <cell r="Q117">
            <v>1599</v>
          </cell>
          <cell r="R117">
            <v>0</v>
          </cell>
        </row>
        <row r="118">
          <cell r="A118" t="str">
            <v>TM CIELO ABIERTO A COSTE</v>
          </cell>
          <cell r="B118">
            <v>3862</v>
          </cell>
          <cell r="C118">
            <v>-279</v>
          </cell>
          <cell r="D118">
            <v>-4830</v>
          </cell>
          <cell r="E118">
            <v>2441</v>
          </cell>
          <cell r="F118">
            <v>3578</v>
          </cell>
          <cell r="G118">
            <v>-1959</v>
          </cell>
          <cell r="H118">
            <v>1390</v>
          </cell>
          <cell r="I118">
            <v>1525</v>
          </cell>
          <cell r="J118">
            <v>-1211</v>
          </cell>
          <cell r="K118">
            <v>551</v>
          </cell>
          <cell r="L118">
            <v>-1655</v>
          </cell>
          <cell r="M118">
            <v>-6590</v>
          </cell>
          <cell r="N118">
            <v>-3177</v>
          </cell>
          <cell r="O118">
            <v>6608</v>
          </cell>
          <cell r="P118">
            <v>0</v>
          </cell>
          <cell r="Q118">
            <v>-6590</v>
          </cell>
          <cell r="R118">
            <v>0</v>
          </cell>
        </row>
        <row r="119">
          <cell r="O119" t="str">
            <v>Exist.Finales</v>
          </cell>
        </row>
        <row r="120">
          <cell r="A120" t="str">
            <v>AMORTIZACIONES</v>
          </cell>
          <cell r="B120">
            <v>3152656</v>
          </cell>
          <cell r="C120">
            <v>1124770</v>
          </cell>
          <cell r="D120">
            <v>1771421</v>
          </cell>
          <cell r="E120">
            <v>-94255</v>
          </cell>
          <cell r="F120">
            <v>4554096</v>
          </cell>
          <cell r="G120">
            <v>-817148</v>
          </cell>
          <cell r="H120">
            <v>473154</v>
          </cell>
          <cell r="I120">
            <v>1090522</v>
          </cell>
          <cell r="J120">
            <v>-957730</v>
          </cell>
          <cell r="K120">
            <v>-1705777</v>
          </cell>
          <cell r="L120">
            <v>-1801703</v>
          </cell>
          <cell r="M120">
            <v>947927</v>
          </cell>
          <cell r="N120">
            <v>7737933</v>
          </cell>
          <cell r="O120">
            <v>2557</v>
          </cell>
          <cell r="P120">
            <v>0</v>
          </cell>
          <cell r="Q120">
            <v>947927</v>
          </cell>
          <cell r="R120">
            <v>0</v>
          </cell>
        </row>
        <row r="121">
          <cell r="A121" t="str">
            <v>TOTAL con Amortizaciones</v>
          </cell>
          <cell r="B121">
            <v>26024907</v>
          </cell>
          <cell r="C121">
            <v>1471447</v>
          </cell>
          <cell r="D121">
            <v>6528389</v>
          </cell>
          <cell r="E121">
            <v>1044466</v>
          </cell>
          <cell r="F121">
            <v>30268851</v>
          </cell>
          <cell r="G121">
            <v>-7484550</v>
          </cell>
          <cell r="H121">
            <v>4908090</v>
          </cell>
          <cell r="I121">
            <v>9054178</v>
          </cell>
          <cell r="J121">
            <v>-6002303</v>
          </cell>
          <cell r="K121">
            <v>-7230728</v>
          </cell>
          <cell r="L121">
            <v>-12849918</v>
          </cell>
          <cell r="M121">
            <v>-17264961</v>
          </cell>
          <cell r="N121">
            <v>28467868</v>
          </cell>
          <cell r="O121">
            <v>9785</v>
          </cell>
          <cell r="P121">
            <v>0</v>
          </cell>
          <cell r="Q121">
            <v>-17264961</v>
          </cell>
          <cell r="R121">
            <v>0</v>
          </cell>
        </row>
        <row r="124">
          <cell r="A124" t="str">
            <v>AJUSTE AL PRESUPUESTO</v>
          </cell>
        </row>
        <row r="131">
          <cell r="B131" t="str">
            <v>REAL</v>
          </cell>
          <cell r="N131" t="str">
            <v>TOTAL</v>
          </cell>
        </row>
        <row r="132">
          <cell r="A132" t="str">
            <v>CONCENTRADO DE ZINC</v>
          </cell>
          <cell r="B132" t="str">
            <v>ENE</v>
          </cell>
          <cell r="C132" t="str">
            <v>FEB</v>
          </cell>
          <cell r="D132" t="str">
            <v>MAR</v>
          </cell>
          <cell r="E132" t="str">
            <v>ABR</v>
          </cell>
          <cell r="F132" t="str">
            <v>MAY</v>
          </cell>
          <cell r="G132" t="str">
            <v>JUN</v>
          </cell>
          <cell r="H132" t="str">
            <v>JUL</v>
          </cell>
          <cell r="I132" t="str">
            <v>AGO</v>
          </cell>
          <cell r="J132" t="str">
            <v>SEP</v>
          </cell>
          <cell r="K132" t="str">
            <v>OCT</v>
          </cell>
          <cell r="L132" t="str">
            <v>NOV</v>
          </cell>
          <cell r="M132" t="str">
            <v>DIC</v>
          </cell>
          <cell r="N132">
            <v>1999</v>
          </cell>
          <cell r="P132" t="str">
            <v>MES</v>
          </cell>
          <cell r="Q132" t="str">
            <v>MES</v>
          </cell>
          <cell r="R132" t="str">
            <v>ACUM</v>
          </cell>
        </row>
        <row r="133">
          <cell r="A133" t="str">
            <v>PERSONAL</v>
          </cell>
          <cell r="B133">
            <v>141578764</v>
          </cell>
          <cell r="C133">
            <v>130393553</v>
          </cell>
          <cell r="D133">
            <v>141592466</v>
          </cell>
          <cell r="E133">
            <v>144969057</v>
          </cell>
          <cell r="F133">
            <v>155900994</v>
          </cell>
          <cell r="G133">
            <v>144589533</v>
          </cell>
          <cell r="H133">
            <v>156022606</v>
          </cell>
          <cell r="I133">
            <v>139892579</v>
          </cell>
          <cell r="J133">
            <v>135840455</v>
          </cell>
          <cell r="K133">
            <v>132941702</v>
          </cell>
          <cell r="L133">
            <v>133626658</v>
          </cell>
          <cell r="M133">
            <v>152269148</v>
          </cell>
          <cell r="N133">
            <v>1709617515</v>
          </cell>
          <cell r="P133">
            <v>0</v>
          </cell>
          <cell r="Q133">
            <v>152269148</v>
          </cell>
          <cell r="R133">
            <v>0</v>
          </cell>
        </row>
        <row r="134">
          <cell r="A134" t="str">
            <v>CONSUMOS INDUSTRIALES</v>
          </cell>
          <cell r="B134">
            <v>71398560</v>
          </cell>
          <cell r="C134">
            <v>63539520</v>
          </cell>
          <cell r="D134">
            <v>76582040</v>
          </cell>
          <cell r="E134">
            <v>70908494</v>
          </cell>
          <cell r="F134">
            <v>77458119</v>
          </cell>
          <cell r="G134">
            <v>81267398</v>
          </cell>
          <cell r="H134">
            <v>77478290</v>
          </cell>
          <cell r="I134">
            <v>78150135</v>
          </cell>
          <cell r="J134">
            <v>77491108</v>
          </cell>
          <cell r="K134">
            <v>73796898</v>
          </cell>
          <cell r="L134">
            <v>75121815</v>
          </cell>
          <cell r="M134">
            <v>68176371</v>
          </cell>
          <cell r="N134">
            <v>891368748</v>
          </cell>
          <cell r="P134">
            <v>0</v>
          </cell>
          <cell r="Q134">
            <v>68176371</v>
          </cell>
          <cell r="R134">
            <v>0</v>
          </cell>
        </row>
        <row r="135">
          <cell r="A135" t="str">
            <v>MATERIALES PARA REPARACIONES</v>
          </cell>
          <cell r="B135">
            <v>23738087</v>
          </cell>
          <cell r="C135">
            <v>23059951</v>
          </cell>
          <cell r="D135">
            <v>23764289</v>
          </cell>
          <cell r="E135">
            <v>24506588</v>
          </cell>
          <cell r="F135">
            <v>24466068</v>
          </cell>
          <cell r="G135">
            <v>23624746</v>
          </cell>
          <cell r="H135">
            <v>22810933</v>
          </cell>
          <cell r="I135">
            <v>21154220</v>
          </cell>
          <cell r="J135">
            <v>19774842</v>
          </cell>
          <cell r="K135">
            <v>20671108</v>
          </cell>
          <cell r="L135">
            <v>22501245</v>
          </cell>
          <cell r="M135">
            <v>19759467</v>
          </cell>
          <cell r="N135">
            <v>269831544</v>
          </cell>
          <cell r="P135">
            <v>0</v>
          </cell>
          <cell r="Q135">
            <v>19759467</v>
          </cell>
          <cell r="R135">
            <v>0</v>
          </cell>
        </row>
        <row r="136">
          <cell r="A136" t="str">
            <v>SERVICIOS INDUSTRIALES</v>
          </cell>
          <cell r="B136">
            <v>116303569</v>
          </cell>
          <cell r="C136">
            <v>115995945</v>
          </cell>
          <cell r="D136">
            <v>112670816</v>
          </cell>
          <cell r="E136">
            <v>122708857</v>
          </cell>
          <cell r="F136">
            <v>124277921</v>
          </cell>
          <cell r="G136">
            <v>110635391</v>
          </cell>
          <cell r="H136">
            <v>115180848</v>
          </cell>
          <cell r="I136">
            <v>121711783</v>
          </cell>
          <cell r="J136">
            <v>122263180</v>
          </cell>
          <cell r="K136">
            <v>125177842</v>
          </cell>
          <cell r="L136">
            <v>114271625</v>
          </cell>
          <cell r="M136">
            <v>121967024</v>
          </cell>
          <cell r="N136">
            <v>1423164801</v>
          </cell>
          <cell r="P136">
            <v>0</v>
          </cell>
          <cell r="Q136">
            <v>121967024</v>
          </cell>
          <cell r="R136">
            <v>0</v>
          </cell>
        </row>
        <row r="137">
          <cell r="A137" t="str">
            <v>SERVICIOS GRALES. DE TERCEROS</v>
          </cell>
          <cell r="B137">
            <v>2440716</v>
          </cell>
          <cell r="C137">
            <v>3477677</v>
          </cell>
          <cell r="D137">
            <v>3025265</v>
          </cell>
          <cell r="E137">
            <v>2062540</v>
          </cell>
          <cell r="F137">
            <v>3412042</v>
          </cell>
          <cell r="G137">
            <v>2221720</v>
          </cell>
          <cell r="H137">
            <v>3172569</v>
          </cell>
          <cell r="I137">
            <v>2664153</v>
          </cell>
          <cell r="J137">
            <v>2023126</v>
          </cell>
          <cell r="K137">
            <v>2566792</v>
          </cell>
          <cell r="L137">
            <v>1955024</v>
          </cell>
          <cell r="M137">
            <v>1990093</v>
          </cell>
          <cell r="N137">
            <v>31011717</v>
          </cell>
          <cell r="P137">
            <v>0</v>
          </cell>
          <cell r="Q137">
            <v>1990093</v>
          </cell>
          <cell r="R137">
            <v>0</v>
          </cell>
        </row>
        <row r="138">
          <cell r="A138" t="str">
            <v>ENERGIA ELECTRICA</v>
          </cell>
          <cell r="B138">
            <v>62763679</v>
          </cell>
          <cell r="C138">
            <v>56065947</v>
          </cell>
          <cell r="D138">
            <v>55371419</v>
          </cell>
          <cell r="E138">
            <v>51534754</v>
          </cell>
          <cell r="F138">
            <v>44387479</v>
          </cell>
          <cell r="G138">
            <v>41932246</v>
          </cell>
          <cell r="H138">
            <v>53085665</v>
          </cell>
          <cell r="I138">
            <v>39912896</v>
          </cell>
          <cell r="J138">
            <v>41562019</v>
          </cell>
          <cell r="K138">
            <v>50009625</v>
          </cell>
          <cell r="L138">
            <v>60742405</v>
          </cell>
          <cell r="M138">
            <v>61211445</v>
          </cell>
          <cell r="N138">
            <v>618579579</v>
          </cell>
          <cell r="P138">
            <v>0</v>
          </cell>
          <cell r="Q138">
            <v>61211445</v>
          </cell>
          <cell r="R138">
            <v>0</v>
          </cell>
        </row>
        <row r="139">
          <cell r="A139" t="str">
            <v>DIVERSOS</v>
          </cell>
          <cell r="B139">
            <v>1753226</v>
          </cell>
          <cell r="C139">
            <v>1268273</v>
          </cell>
          <cell r="D139">
            <v>1100976</v>
          </cell>
          <cell r="E139">
            <v>1065510</v>
          </cell>
          <cell r="F139">
            <v>1194990</v>
          </cell>
          <cell r="G139">
            <v>1335919</v>
          </cell>
          <cell r="H139">
            <v>1162167</v>
          </cell>
          <cell r="I139">
            <v>1355438</v>
          </cell>
          <cell r="J139">
            <v>993825</v>
          </cell>
          <cell r="K139">
            <v>994965</v>
          </cell>
          <cell r="L139">
            <v>814764</v>
          </cell>
          <cell r="M139">
            <v>1161390</v>
          </cell>
          <cell r="N139">
            <v>14201443</v>
          </cell>
          <cell r="P139">
            <v>0</v>
          </cell>
          <cell r="Q139">
            <v>1161390</v>
          </cell>
          <cell r="R139">
            <v>0</v>
          </cell>
        </row>
        <row r="140">
          <cell r="A140" t="str">
            <v>DIRECTOS</v>
          </cell>
          <cell r="B140">
            <v>419976601</v>
          </cell>
          <cell r="C140">
            <v>393800866</v>
          </cell>
          <cell r="D140">
            <v>414107271</v>
          </cell>
          <cell r="E140">
            <v>417755800</v>
          </cell>
          <cell r="F140">
            <v>431097613</v>
          </cell>
          <cell r="G140">
            <v>405606953</v>
          </cell>
          <cell r="H140">
            <v>428913078</v>
          </cell>
          <cell r="I140">
            <v>404841204</v>
          </cell>
          <cell r="J140">
            <v>399948555</v>
          </cell>
          <cell r="K140">
            <v>406158932</v>
          </cell>
          <cell r="L140">
            <v>409033536</v>
          </cell>
          <cell r="M140">
            <v>426534938</v>
          </cell>
          <cell r="N140">
            <v>4957775347</v>
          </cell>
          <cell r="P140">
            <v>0</v>
          </cell>
          <cell r="Q140">
            <v>426534938</v>
          </cell>
          <cell r="R140">
            <v>0</v>
          </cell>
        </row>
        <row r="141">
          <cell r="A141" t="str">
            <v>APOYOS Y GENERALES</v>
          </cell>
          <cell r="B141">
            <v>57137060</v>
          </cell>
          <cell r="C141">
            <v>53530269</v>
          </cell>
          <cell r="D141">
            <v>55387005</v>
          </cell>
          <cell r="E141">
            <v>55349287</v>
          </cell>
          <cell r="F141">
            <v>56040794</v>
          </cell>
          <cell r="G141">
            <v>56636902</v>
          </cell>
          <cell r="H141">
            <v>55325009</v>
          </cell>
          <cell r="I141">
            <v>52140786</v>
          </cell>
          <cell r="J141">
            <v>52284930</v>
          </cell>
          <cell r="K141">
            <v>54330178</v>
          </cell>
          <cell r="L141">
            <v>57098999</v>
          </cell>
          <cell r="M141">
            <v>51386521</v>
          </cell>
          <cell r="N141">
            <v>656647740</v>
          </cell>
          <cell r="P141">
            <v>0</v>
          </cell>
          <cell r="Q141">
            <v>51386521</v>
          </cell>
          <cell r="R141">
            <v>0</v>
          </cell>
        </row>
        <row r="142">
          <cell r="A142" t="str">
            <v>MATERIAS PRIMAS</v>
          </cell>
          <cell r="B142">
            <v>3069635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3069635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COSTES TRANSPORTE BLENDA</v>
          </cell>
          <cell r="B143">
            <v>6807622</v>
          </cell>
          <cell r="C143">
            <v>11907024</v>
          </cell>
          <cell r="D143">
            <v>13209533</v>
          </cell>
          <cell r="E143">
            <v>12745172</v>
          </cell>
          <cell r="F143">
            <v>14230680</v>
          </cell>
          <cell r="G143">
            <v>14682281</v>
          </cell>
          <cell r="H143">
            <v>12455199</v>
          </cell>
          <cell r="I143">
            <v>10877852</v>
          </cell>
          <cell r="J143">
            <v>12389693</v>
          </cell>
          <cell r="K143">
            <v>12653628</v>
          </cell>
          <cell r="L143">
            <v>9867187</v>
          </cell>
          <cell r="M143">
            <v>8463295</v>
          </cell>
          <cell r="N143">
            <v>140289166</v>
          </cell>
          <cell r="O143">
            <v>20010500</v>
          </cell>
          <cell r="P143">
            <v>0</v>
          </cell>
          <cell r="Q143">
            <v>8463295</v>
          </cell>
          <cell r="R143">
            <v>0</v>
          </cell>
        </row>
        <row r="144">
          <cell r="A144" t="str">
            <v>PROVISION GASTOS CIERRE MINA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2001055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CONCENTRADO DE PLOMO</v>
          </cell>
          <cell r="B145">
            <v>-14725329</v>
          </cell>
          <cell r="C145">
            <v>-13818390</v>
          </cell>
          <cell r="D145">
            <v>-21006895</v>
          </cell>
          <cell r="E145">
            <v>-21409800</v>
          </cell>
          <cell r="F145">
            <v>-22975875</v>
          </cell>
          <cell r="G145">
            <v>-21104177</v>
          </cell>
          <cell r="H145">
            <v>-23743356</v>
          </cell>
          <cell r="I145">
            <v>-22429992</v>
          </cell>
          <cell r="J145">
            <v>-17536535</v>
          </cell>
          <cell r="K145">
            <v>-13002828</v>
          </cell>
          <cell r="L145">
            <v>-9039000</v>
          </cell>
          <cell r="M145">
            <v>-8876855</v>
          </cell>
          <cell r="N145">
            <v>-209669032</v>
          </cell>
          <cell r="P145">
            <v>0</v>
          </cell>
          <cell r="Q145">
            <v>-8876855</v>
          </cell>
          <cell r="R145">
            <v>0</v>
          </cell>
        </row>
        <row r="146">
          <cell r="A146" t="str">
            <v>TOTAL</v>
          </cell>
          <cell r="B146">
            <v>472265589</v>
          </cell>
          <cell r="C146">
            <v>445419769</v>
          </cell>
          <cell r="D146">
            <v>461696914</v>
          </cell>
          <cell r="E146">
            <v>464440459</v>
          </cell>
          <cell r="F146">
            <v>478393212</v>
          </cell>
          <cell r="G146">
            <v>455821959</v>
          </cell>
          <cell r="H146">
            <v>472949930</v>
          </cell>
          <cell r="I146">
            <v>445429850</v>
          </cell>
          <cell r="J146">
            <v>447086643</v>
          </cell>
          <cell r="K146">
            <v>460139910</v>
          </cell>
          <cell r="L146">
            <v>466960722</v>
          </cell>
          <cell r="M146">
            <v>477507899</v>
          </cell>
          <cell r="N146">
            <v>5548112856</v>
          </cell>
          <cell r="P146">
            <v>0</v>
          </cell>
          <cell r="Q146">
            <v>477507899</v>
          </cell>
          <cell r="R146">
            <v>0</v>
          </cell>
        </row>
        <row r="148">
          <cell r="A148" t="str">
            <v>TM 60%</v>
          </cell>
          <cell r="B148">
            <v>11984</v>
          </cell>
          <cell r="C148">
            <v>10325</v>
          </cell>
          <cell r="D148">
            <v>12326</v>
          </cell>
          <cell r="E148">
            <v>11601</v>
          </cell>
          <cell r="F148">
            <v>13687</v>
          </cell>
          <cell r="G148">
            <v>12930</v>
          </cell>
          <cell r="H148">
            <v>12227</v>
          </cell>
          <cell r="I148">
            <v>11923</v>
          </cell>
          <cell r="J148">
            <v>12742</v>
          </cell>
          <cell r="K148">
            <v>11937</v>
          </cell>
          <cell r="L148">
            <v>11401</v>
          </cell>
          <cell r="M148">
            <v>9502</v>
          </cell>
          <cell r="N148">
            <v>142585</v>
          </cell>
          <cell r="P148">
            <v>0</v>
          </cell>
          <cell r="Q148">
            <v>9502</v>
          </cell>
          <cell r="R148">
            <v>0</v>
          </cell>
        </row>
        <row r="149">
          <cell r="A149" t="str">
            <v>PTAS/TM 60%</v>
          </cell>
          <cell r="B149">
            <v>39408.009763017355</v>
          </cell>
          <cell r="C149">
            <v>43139.929200968523</v>
          </cell>
          <cell r="D149">
            <v>37457.156741846506</v>
          </cell>
          <cell r="E149">
            <v>40034.519351780022</v>
          </cell>
          <cell r="F149">
            <v>34952.379045809896</v>
          </cell>
          <cell r="G149">
            <v>35253.051740139214</v>
          </cell>
          <cell r="H149">
            <v>38680.782694037785</v>
          </cell>
          <cell r="I149">
            <v>37358.873605636167</v>
          </cell>
          <cell r="J149">
            <v>35087.634829697068</v>
          </cell>
          <cell r="K149">
            <v>38547.366172405127</v>
          </cell>
          <cell r="L149">
            <v>40957.874046136305</v>
          </cell>
          <cell r="M149">
            <v>50253.409703220372</v>
          </cell>
          <cell r="N149">
            <v>38910.915285619107</v>
          </cell>
          <cell r="P149">
            <v>0</v>
          </cell>
          <cell r="Q149">
            <v>50253.409703220372</v>
          </cell>
          <cell r="R149">
            <v>0</v>
          </cell>
        </row>
        <row r="151">
          <cell r="A151" t="str">
            <v>AMORTIZACIONES</v>
          </cell>
          <cell r="B151">
            <v>95366616</v>
          </cell>
          <cell r="C151">
            <v>85548158</v>
          </cell>
          <cell r="D151">
            <v>96349808</v>
          </cell>
          <cell r="E151">
            <v>92976541</v>
          </cell>
          <cell r="F151">
            <v>101722723</v>
          </cell>
          <cell r="G151">
            <v>94302135</v>
          </cell>
          <cell r="H151">
            <v>99057977</v>
          </cell>
          <cell r="I151">
            <v>100530628</v>
          </cell>
          <cell r="J151">
            <v>98157722</v>
          </cell>
          <cell r="K151">
            <v>102264066</v>
          </cell>
          <cell r="L151">
            <v>99513749</v>
          </cell>
          <cell r="M151">
            <v>106182106</v>
          </cell>
          <cell r="N151">
            <v>1171972229</v>
          </cell>
          <cell r="P151">
            <v>0</v>
          </cell>
          <cell r="Q151">
            <v>106182106</v>
          </cell>
          <cell r="R151">
            <v>0</v>
          </cell>
        </row>
        <row r="152">
          <cell r="A152" t="str">
            <v>TOTAL con Amortizaciones</v>
          </cell>
          <cell r="B152">
            <v>567632205</v>
          </cell>
          <cell r="C152">
            <v>530967927</v>
          </cell>
          <cell r="D152">
            <v>558046722</v>
          </cell>
          <cell r="E152">
            <v>557417000</v>
          </cell>
          <cell r="F152">
            <v>580115935</v>
          </cell>
          <cell r="G152">
            <v>550124094</v>
          </cell>
          <cell r="H152">
            <v>572007907</v>
          </cell>
          <cell r="I152">
            <v>545960478</v>
          </cell>
          <cell r="J152">
            <v>545244365</v>
          </cell>
          <cell r="K152">
            <v>562403976</v>
          </cell>
          <cell r="L152">
            <v>566474471</v>
          </cell>
          <cell r="M152">
            <v>583690005</v>
          </cell>
          <cell r="N152">
            <v>6720085085</v>
          </cell>
          <cell r="P152">
            <v>0</v>
          </cell>
          <cell r="Q152">
            <v>583690005</v>
          </cell>
          <cell r="R152">
            <v>0</v>
          </cell>
        </row>
        <row r="153">
          <cell r="A153" t="str">
            <v>Ajuste PPTO.coste transporte blenda</v>
          </cell>
        </row>
        <row r="154">
          <cell r="A154" t="str">
            <v>AJUSTE AL PRESUPUESTO</v>
          </cell>
        </row>
        <row r="161">
          <cell r="B161" t="str">
            <v>REAL</v>
          </cell>
          <cell r="N161" t="str">
            <v>TOTAL</v>
          </cell>
        </row>
        <row r="162">
          <cell r="A162" t="str">
            <v>OPERACIONES MINERAS</v>
          </cell>
          <cell r="B162" t="str">
            <v>ENE</v>
          </cell>
          <cell r="C162" t="str">
            <v>FEB</v>
          </cell>
          <cell r="D162" t="str">
            <v>MAR</v>
          </cell>
          <cell r="E162" t="str">
            <v>ABR</v>
          </cell>
          <cell r="F162" t="str">
            <v>MAY</v>
          </cell>
          <cell r="G162" t="str">
            <v>JUN</v>
          </cell>
          <cell r="H162" t="str">
            <v>JUL</v>
          </cell>
          <cell r="I162" t="str">
            <v>AGO</v>
          </cell>
          <cell r="J162" t="str">
            <v>SEP</v>
          </cell>
          <cell r="K162" t="str">
            <v>OCT</v>
          </cell>
          <cell r="L162" t="str">
            <v>NOV</v>
          </cell>
          <cell r="M162" t="str">
            <v>DIC</v>
          </cell>
          <cell r="N162">
            <v>1999</v>
          </cell>
          <cell r="P162" t="str">
            <v>MES</v>
          </cell>
          <cell r="Q162" t="str">
            <v>MES</v>
          </cell>
          <cell r="R162" t="str">
            <v>ACUM</v>
          </cell>
        </row>
        <row r="163">
          <cell r="A163" t="str">
            <v>PERSONAL</v>
          </cell>
          <cell r="B163">
            <v>136299920</v>
          </cell>
          <cell r="C163">
            <v>129265875</v>
          </cell>
          <cell r="D163">
            <v>137346367</v>
          </cell>
          <cell r="E163">
            <v>145807521</v>
          </cell>
          <cell r="F163">
            <v>146287355</v>
          </cell>
          <cell r="G163">
            <v>146511134</v>
          </cell>
          <cell r="H163">
            <v>155063528</v>
          </cell>
          <cell r="I163">
            <v>136916580</v>
          </cell>
          <cell r="J163">
            <v>137403966</v>
          </cell>
          <cell r="K163">
            <v>135338074</v>
          </cell>
          <cell r="L163">
            <v>137016070</v>
          </cell>
          <cell r="M163">
            <v>152722735</v>
          </cell>
          <cell r="N163">
            <v>1695979125</v>
          </cell>
          <cell r="P163">
            <v>0</v>
          </cell>
          <cell r="Q163">
            <v>152722735</v>
          </cell>
          <cell r="R163">
            <v>0</v>
          </cell>
        </row>
        <row r="164">
          <cell r="A164" t="str">
            <v>CONSUMOS INDUSTRIALES</v>
          </cell>
          <cell r="B164">
            <v>68108231</v>
          </cell>
          <cell r="C164">
            <v>62989339</v>
          </cell>
          <cell r="D164">
            <v>76334522</v>
          </cell>
          <cell r="E164">
            <v>70257929</v>
          </cell>
          <cell r="F164">
            <v>73804178</v>
          </cell>
          <cell r="G164">
            <v>82547650</v>
          </cell>
          <cell r="H164">
            <v>76558484</v>
          </cell>
          <cell r="I164">
            <v>77034166</v>
          </cell>
          <cell r="J164">
            <v>78194269</v>
          </cell>
          <cell r="K164">
            <v>74785592</v>
          </cell>
          <cell r="L164">
            <v>76879234</v>
          </cell>
          <cell r="M164">
            <v>68170322</v>
          </cell>
          <cell r="N164">
            <v>885663916</v>
          </cell>
          <cell r="P164">
            <v>0</v>
          </cell>
          <cell r="Q164">
            <v>68170322</v>
          </cell>
          <cell r="R164">
            <v>0</v>
          </cell>
        </row>
        <row r="165">
          <cell r="A165" t="str">
            <v>MATERIALES PARA REPARACIONES</v>
          </cell>
          <cell r="B165">
            <v>21955638</v>
          </cell>
          <cell r="C165">
            <v>23001836</v>
          </cell>
          <cell r="D165">
            <v>23309520</v>
          </cell>
          <cell r="E165">
            <v>24602841</v>
          </cell>
          <cell r="F165">
            <v>23100741</v>
          </cell>
          <cell r="G165">
            <v>23964087</v>
          </cell>
          <cell r="H165">
            <v>22553456</v>
          </cell>
          <cell r="I165">
            <v>20821987</v>
          </cell>
          <cell r="J165">
            <v>20023562</v>
          </cell>
          <cell r="K165">
            <v>20968639</v>
          </cell>
          <cell r="L165">
            <v>23047060</v>
          </cell>
          <cell r="M165">
            <v>19586315</v>
          </cell>
          <cell r="N165">
            <v>266935682</v>
          </cell>
          <cell r="P165">
            <v>0</v>
          </cell>
          <cell r="Q165">
            <v>19586315</v>
          </cell>
          <cell r="R165">
            <v>0</v>
          </cell>
        </row>
        <row r="166">
          <cell r="A166" t="str">
            <v>SERVICIOS INDUSTRIALES</v>
          </cell>
          <cell r="B166">
            <v>104963066</v>
          </cell>
          <cell r="C166">
            <v>118003080</v>
          </cell>
          <cell r="D166">
            <v>115597535</v>
          </cell>
          <cell r="E166">
            <v>121349381</v>
          </cell>
          <cell r="F166">
            <v>116729988</v>
          </cell>
          <cell r="G166">
            <v>113215534</v>
          </cell>
          <cell r="H166">
            <v>113028987</v>
          </cell>
          <cell r="I166">
            <v>119194956</v>
          </cell>
          <cell r="J166">
            <v>124214046</v>
          </cell>
          <cell r="K166">
            <v>125740116</v>
          </cell>
          <cell r="L166">
            <v>117781570</v>
          </cell>
          <cell r="M166">
            <v>141184719</v>
          </cell>
          <cell r="N166">
            <v>1431002978</v>
          </cell>
          <cell r="P166">
            <v>0</v>
          </cell>
          <cell r="Q166">
            <v>141184719</v>
          </cell>
          <cell r="R166">
            <v>0</v>
          </cell>
        </row>
        <row r="167">
          <cell r="A167" t="str">
            <v>SERVICIOS GRALES. DE TERCEROS</v>
          </cell>
          <cell r="B167">
            <v>2339519</v>
          </cell>
          <cell r="C167">
            <v>3090918</v>
          </cell>
          <cell r="D167">
            <v>2656845</v>
          </cell>
          <cell r="E167">
            <v>2149434</v>
          </cell>
          <cell r="F167">
            <v>2655253</v>
          </cell>
          <cell r="G167">
            <v>2359030</v>
          </cell>
          <cell r="H167">
            <v>3057167</v>
          </cell>
          <cell r="I167">
            <v>2539687</v>
          </cell>
          <cell r="J167">
            <v>2169721</v>
          </cell>
          <cell r="K167">
            <v>2722747</v>
          </cell>
          <cell r="L167">
            <v>2160486</v>
          </cell>
          <cell r="M167">
            <v>1661912</v>
          </cell>
          <cell r="N167">
            <v>29562719</v>
          </cell>
          <cell r="P167">
            <v>0</v>
          </cell>
          <cell r="Q167">
            <v>1661912</v>
          </cell>
          <cell r="R167">
            <v>0</v>
          </cell>
        </row>
        <row r="168">
          <cell r="A168" t="str">
            <v>ENERGIA ELECTRICA</v>
          </cell>
          <cell r="B168">
            <v>61917952</v>
          </cell>
          <cell r="C168">
            <v>55860600</v>
          </cell>
          <cell r="D168">
            <v>53060611</v>
          </cell>
          <cell r="E168">
            <v>51451008</v>
          </cell>
          <cell r="F168">
            <v>41825901</v>
          </cell>
          <cell r="G168">
            <v>42199301</v>
          </cell>
          <cell r="H168">
            <v>53190882</v>
          </cell>
          <cell r="I168">
            <v>39108882</v>
          </cell>
          <cell r="J168">
            <v>41912486</v>
          </cell>
          <cell r="K168">
            <v>51054216</v>
          </cell>
          <cell r="L168">
            <v>62291978</v>
          </cell>
          <cell r="M168">
            <v>60225205</v>
          </cell>
          <cell r="N168">
            <v>614099022</v>
          </cell>
          <cell r="P168">
            <v>0</v>
          </cell>
          <cell r="Q168">
            <v>60225205</v>
          </cell>
          <cell r="R168">
            <v>0</v>
          </cell>
        </row>
        <row r="169">
          <cell r="A169" t="str">
            <v>DIVERSOS</v>
          </cell>
          <cell r="B169">
            <v>1520024</v>
          </cell>
          <cell r="C169">
            <v>1242541</v>
          </cell>
          <cell r="D169">
            <v>1044903</v>
          </cell>
          <cell r="E169">
            <v>998965</v>
          </cell>
          <cell r="F169">
            <v>979442</v>
          </cell>
          <cell r="G169">
            <v>1477619</v>
          </cell>
          <cell r="H169">
            <v>1025638</v>
          </cell>
          <cell r="I169">
            <v>1261290</v>
          </cell>
          <cell r="J169">
            <v>1075078</v>
          </cell>
          <cell r="K169">
            <v>1074499</v>
          </cell>
          <cell r="L169">
            <v>905353</v>
          </cell>
          <cell r="M169">
            <v>1196618</v>
          </cell>
          <cell r="N169">
            <v>13801970</v>
          </cell>
          <cell r="P169">
            <v>0</v>
          </cell>
          <cell r="Q169">
            <v>1196618</v>
          </cell>
          <cell r="R169">
            <v>0</v>
          </cell>
        </row>
        <row r="170">
          <cell r="A170" t="str">
            <v>DIRECTOS</v>
          </cell>
          <cell r="B170">
            <v>397104350</v>
          </cell>
          <cell r="C170">
            <v>393454189</v>
          </cell>
          <cell r="D170">
            <v>409350303</v>
          </cell>
          <cell r="E170">
            <v>416617079</v>
          </cell>
          <cell r="F170">
            <v>405382858</v>
          </cell>
          <cell r="G170">
            <v>412274355</v>
          </cell>
          <cell r="H170">
            <v>424478142</v>
          </cell>
          <cell r="I170">
            <v>396877548</v>
          </cell>
          <cell r="J170">
            <v>404993128</v>
          </cell>
          <cell r="K170">
            <v>411683883</v>
          </cell>
          <cell r="L170">
            <v>420081751</v>
          </cell>
          <cell r="M170">
            <v>444747826</v>
          </cell>
          <cell r="N170">
            <v>4937045412</v>
          </cell>
          <cell r="P170">
            <v>0</v>
          </cell>
          <cell r="Q170">
            <v>444747826</v>
          </cell>
          <cell r="R170">
            <v>0</v>
          </cell>
        </row>
        <row r="171">
          <cell r="A171" t="str">
            <v>APOYOS Y GENERALES</v>
          </cell>
          <cell r="B171">
            <v>57137060</v>
          </cell>
          <cell r="C171">
            <v>53530269</v>
          </cell>
          <cell r="D171">
            <v>55387005</v>
          </cell>
          <cell r="E171">
            <v>55349287</v>
          </cell>
          <cell r="F171">
            <v>56040794</v>
          </cell>
          <cell r="G171">
            <v>56636902</v>
          </cell>
          <cell r="H171">
            <v>55325009</v>
          </cell>
          <cell r="I171">
            <v>52140786</v>
          </cell>
          <cell r="J171">
            <v>52284930</v>
          </cell>
          <cell r="K171">
            <v>54330178</v>
          </cell>
          <cell r="L171">
            <v>57098999</v>
          </cell>
          <cell r="M171">
            <v>51386521</v>
          </cell>
          <cell r="N171">
            <v>656647740</v>
          </cell>
          <cell r="P171">
            <v>0</v>
          </cell>
          <cell r="Q171">
            <v>51386521</v>
          </cell>
          <cell r="R171">
            <v>0</v>
          </cell>
        </row>
        <row r="172">
          <cell r="A172" t="str">
            <v>TOTAL</v>
          </cell>
          <cell r="B172">
            <v>454241410</v>
          </cell>
          <cell r="C172">
            <v>446984458</v>
          </cell>
          <cell r="D172">
            <v>464737308</v>
          </cell>
          <cell r="E172">
            <v>471966366</v>
          </cell>
          <cell r="F172">
            <v>461423652</v>
          </cell>
          <cell r="G172">
            <v>468911257</v>
          </cell>
          <cell r="H172">
            <v>479803151</v>
          </cell>
          <cell r="I172">
            <v>449018334</v>
          </cell>
          <cell r="J172">
            <v>457278058</v>
          </cell>
          <cell r="K172">
            <v>466014061</v>
          </cell>
          <cell r="L172">
            <v>477180750</v>
          </cell>
          <cell r="M172">
            <v>496134347</v>
          </cell>
          <cell r="N172">
            <v>5593693152</v>
          </cell>
          <cell r="P172">
            <v>0</v>
          </cell>
          <cell r="Q172">
            <v>496134347</v>
          </cell>
          <cell r="R172">
            <v>0</v>
          </cell>
        </row>
        <row r="174">
          <cell r="A174" t="str">
            <v>AMORTIZACIONES</v>
          </cell>
          <cell r="B174">
            <v>92213960</v>
          </cell>
          <cell r="C174">
            <v>84423388</v>
          </cell>
          <cell r="D174">
            <v>94578387</v>
          </cell>
          <cell r="E174">
            <v>93070796</v>
          </cell>
          <cell r="F174">
            <v>97168627</v>
          </cell>
          <cell r="G174">
            <v>95119283</v>
          </cell>
          <cell r="H174">
            <v>98584823</v>
          </cell>
          <cell r="I174">
            <v>99440106</v>
          </cell>
          <cell r="J174">
            <v>99115452</v>
          </cell>
          <cell r="K174">
            <v>103969843</v>
          </cell>
          <cell r="L174">
            <v>101315452</v>
          </cell>
          <cell r="M174">
            <v>105234179</v>
          </cell>
          <cell r="N174">
            <v>1164234296</v>
          </cell>
          <cell r="P174">
            <v>0</v>
          </cell>
          <cell r="Q174">
            <v>105234179</v>
          </cell>
          <cell r="R174">
            <v>0</v>
          </cell>
        </row>
        <row r="175">
          <cell r="A175" t="str">
            <v>TOTAL con Amortizaciones</v>
          </cell>
          <cell r="B175">
            <v>546455370</v>
          </cell>
          <cell r="C175">
            <v>531407846</v>
          </cell>
          <cell r="D175">
            <v>559315695</v>
          </cell>
          <cell r="E175">
            <v>565037162</v>
          </cell>
          <cell r="F175">
            <v>558592279</v>
          </cell>
          <cell r="G175">
            <v>564030540</v>
          </cell>
          <cell r="H175">
            <v>578387974</v>
          </cell>
          <cell r="I175">
            <v>548458440</v>
          </cell>
          <cell r="J175">
            <v>556393510</v>
          </cell>
          <cell r="K175">
            <v>569983904</v>
          </cell>
          <cell r="L175">
            <v>578496202</v>
          </cell>
          <cell r="M175">
            <v>601368526</v>
          </cell>
          <cell r="N175">
            <v>6757927448</v>
          </cell>
          <cell r="P175">
            <v>0</v>
          </cell>
          <cell r="Q175">
            <v>601368526</v>
          </cell>
          <cell r="R175">
            <v>0</v>
          </cell>
        </row>
        <row r="177">
          <cell r="A177" t="str">
            <v>AJUSTE AL PRESUPUESTO</v>
          </cell>
        </row>
        <row r="186">
          <cell r="A186" t="str">
            <v>TRAB.PROPIOS INMOVILIZ.</v>
          </cell>
          <cell r="B186" t="str">
            <v>REAL</v>
          </cell>
          <cell r="N186" t="str">
            <v>TOTAL</v>
          </cell>
        </row>
        <row r="187">
          <cell r="A187" t="str">
            <v>M.O. Y REPARTOS</v>
          </cell>
          <cell r="B187" t="str">
            <v>ENE</v>
          </cell>
          <cell r="C187" t="str">
            <v>FEB</v>
          </cell>
          <cell r="D187" t="str">
            <v>MAR</v>
          </cell>
          <cell r="E187" t="str">
            <v>ABR</v>
          </cell>
          <cell r="F187" t="str">
            <v>MAY</v>
          </cell>
          <cell r="G187" t="str">
            <v>JUN</v>
          </cell>
          <cell r="H187" t="str">
            <v>JUL</v>
          </cell>
          <cell r="I187" t="str">
            <v>AGO</v>
          </cell>
          <cell r="J187" t="str">
            <v>SEP</v>
          </cell>
          <cell r="K187" t="str">
            <v>OCT</v>
          </cell>
          <cell r="L187" t="str">
            <v>NOV</v>
          </cell>
          <cell r="M187" t="str">
            <v>DIC</v>
          </cell>
          <cell r="N187">
            <v>1999</v>
          </cell>
          <cell r="P187" t="str">
            <v>MES</v>
          </cell>
          <cell r="Q187" t="str">
            <v>MES</v>
          </cell>
          <cell r="R187" t="str">
            <v>ACUM</v>
          </cell>
        </row>
        <row r="188">
          <cell r="A188" t="str">
            <v>PERSONAL</v>
          </cell>
          <cell r="B188">
            <v>23218280</v>
          </cell>
          <cell r="C188">
            <v>11873292</v>
          </cell>
          <cell r="D188">
            <v>20325260</v>
          </cell>
          <cell r="E188">
            <v>10845266</v>
          </cell>
          <cell r="F188">
            <v>11875003</v>
          </cell>
          <cell r="G188">
            <v>7590537</v>
          </cell>
          <cell r="H188">
            <v>8911249</v>
          </cell>
          <cell r="I188">
            <v>5018919</v>
          </cell>
          <cell r="J188">
            <v>6573329</v>
          </cell>
          <cell r="K188">
            <v>8978005</v>
          </cell>
          <cell r="L188">
            <v>5565985</v>
          </cell>
          <cell r="M188">
            <v>4454158</v>
          </cell>
          <cell r="N188">
            <v>125229283</v>
          </cell>
          <cell r="O188" t="str">
            <v>Inf.Ord/clases</v>
          </cell>
          <cell r="P188">
            <v>0</v>
          </cell>
          <cell r="Q188">
            <v>4454158</v>
          </cell>
          <cell r="R188">
            <v>0</v>
          </cell>
        </row>
        <row r="189">
          <cell r="A189" t="str">
            <v>CONSUMOS INDUSTRIALES</v>
          </cell>
          <cell r="B189">
            <v>3806100</v>
          </cell>
          <cell r="C189">
            <v>1797313</v>
          </cell>
          <cell r="D189">
            <v>3596450</v>
          </cell>
          <cell r="E189">
            <v>1657464</v>
          </cell>
          <cell r="F189">
            <v>1640520</v>
          </cell>
          <cell r="G189">
            <v>1587685</v>
          </cell>
          <cell r="H189">
            <v>1629178</v>
          </cell>
          <cell r="I189">
            <v>1016640</v>
          </cell>
          <cell r="J189">
            <v>1282875</v>
          </cell>
          <cell r="K189">
            <v>1523782</v>
          </cell>
          <cell r="L189">
            <v>1460534</v>
          </cell>
          <cell r="M189">
            <v>797140</v>
          </cell>
          <cell r="N189">
            <v>21795681</v>
          </cell>
          <cell r="P189">
            <v>0</v>
          </cell>
          <cell r="Q189">
            <v>797140</v>
          </cell>
          <cell r="R189">
            <v>0</v>
          </cell>
        </row>
        <row r="190">
          <cell r="A190" t="str">
            <v>MATERIALES PARA REPARACIONES</v>
          </cell>
          <cell r="B190">
            <v>4378916</v>
          </cell>
          <cell r="C190">
            <v>1853274</v>
          </cell>
          <cell r="D190">
            <v>2974218</v>
          </cell>
          <cell r="E190">
            <v>1276709</v>
          </cell>
          <cell r="F190">
            <v>1774145</v>
          </cell>
          <cell r="G190">
            <v>1428603</v>
          </cell>
          <cell r="H190">
            <v>1186321</v>
          </cell>
          <cell r="I190">
            <v>657472</v>
          </cell>
          <cell r="J190">
            <v>801747</v>
          </cell>
          <cell r="K190">
            <v>1194514</v>
          </cell>
          <cell r="L190">
            <v>971887</v>
          </cell>
          <cell r="M190">
            <v>536275</v>
          </cell>
          <cell r="N190">
            <v>19034081</v>
          </cell>
          <cell r="P190">
            <v>0</v>
          </cell>
          <cell r="Q190">
            <v>536275</v>
          </cell>
          <cell r="R190">
            <v>0</v>
          </cell>
        </row>
        <row r="191">
          <cell r="A191" t="str">
            <v>SERVICIOS INDUSTRIALES</v>
          </cell>
          <cell r="B191">
            <v>3036335</v>
          </cell>
          <cell r="C191">
            <v>1077890</v>
          </cell>
          <cell r="D191">
            <v>1929121</v>
          </cell>
          <cell r="E191">
            <v>1184699</v>
          </cell>
          <cell r="F191">
            <v>1459518</v>
          </cell>
          <cell r="G191">
            <v>812722</v>
          </cell>
          <cell r="H191">
            <v>588634</v>
          </cell>
          <cell r="I191">
            <v>619642</v>
          </cell>
          <cell r="J191">
            <v>1127043</v>
          </cell>
          <cell r="K191">
            <v>662151</v>
          </cell>
          <cell r="L191">
            <v>943215</v>
          </cell>
          <cell r="M191">
            <v>375496</v>
          </cell>
          <cell r="N191">
            <v>13816466</v>
          </cell>
          <cell r="P191">
            <v>0</v>
          </cell>
          <cell r="Q191">
            <v>375496</v>
          </cell>
          <cell r="R191">
            <v>0</v>
          </cell>
        </row>
        <row r="192">
          <cell r="A192" t="str">
            <v>SERVICIOS GRALES. DE TERCEROS</v>
          </cell>
          <cell r="B192">
            <v>0</v>
          </cell>
          <cell r="C192">
            <v>0</v>
          </cell>
          <cell r="D192">
            <v>1104</v>
          </cell>
          <cell r="E192">
            <v>745</v>
          </cell>
          <cell r="F192">
            <v>972</v>
          </cell>
          <cell r="G192">
            <v>600</v>
          </cell>
          <cell r="H192">
            <v>4733</v>
          </cell>
          <cell r="I192">
            <v>196</v>
          </cell>
          <cell r="J192">
            <v>19086</v>
          </cell>
          <cell r="K192">
            <v>555</v>
          </cell>
          <cell r="L192">
            <v>0</v>
          </cell>
          <cell r="M192">
            <v>1231</v>
          </cell>
          <cell r="N192">
            <v>29222</v>
          </cell>
          <cell r="P192">
            <v>0</v>
          </cell>
          <cell r="Q192">
            <v>1231</v>
          </cell>
          <cell r="R192">
            <v>0</v>
          </cell>
        </row>
        <row r="193">
          <cell r="A193" t="str">
            <v>ENERGIA ELECTRICA</v>
          </cell>
          <cell r="B193">
            <v>222995</v>
          </cell>
          <cell r="C193">
            <v>107714</v>
          </cell>
          <cell r="D193">
            <v>162109</v>
          </cell>
          <cell r="E193">
            <v>74493</v>
          </cell>
          <cell r="F193">
            <v>62644</v>
          </cell>
          <cell r="G193">
            <v>46057</v>
          </cell>
          <cell r="H193">
            <v>64215</v>
          </cell>
          <cell r="I193">
            <v>22595</v>
          </cell>
          <cell r="J193">
            <v>38536</v>
          </cell>
          <cell r="K193">
            <v>90507</v>
          </cell>
          <cell r="L193">
            <v>111110</v>
          </cell>
          <cell r="M193">
            <v>50607</v>
          </cell>
          <cell r="N193">
            <v>1053582</v>
          </cell>
          <cell r="P193">
            <v>0</v>
          </cell>
          <cell r="Q193">
            <v>50607</v>
          </cell>
          <cell r="R193">
            <v>0</v>
          </cell>
        </row>
        <row r="194">
          <cell r="A194" t="str">
            <v>DIVERSOS</v>
          </cell>
          <cell r="B194">
            <v>0</v>
          </cell>
          <cell r="C194">
            <v>10669</v>
          </cell>
          <cell r="D194">
            <v>4391</v>
          </cell>
          <cell r="E194">
            <v>0</v>
          </cell>
          <cell r="F194">
            <v>0</v>
          </cell>
          <cell r="G194">
            <v>384</v>
          </cell>
          <cell r="H194">
            <v>0</v>
          </cell>
          <cell r="I194">
            <v>1446</v>
          </cell>
          <cell r="J194">
            <v>1161</v>
          </cell>
          <cell r="K194">
            <v>712</v>
          </cell>
          <cell r="L194">
            <v>1407</v>
          </cell>
          <cell r="M194">
            <v>387</v>
          </cell>
          <cell r="N194">
            <v>20557</v>
          </cell>
          <cell r="P194">
            <v>0</v>
          </cell>
          <cell r="Q194">
            <v>387</v>
          </cell>
          <cell r="R194">
            <v>0</v>
          </cell>
        </row>
        <row r="195">
          <cell r="A195" t="str">
            <v>TOTAL</v>
          </cell>
          <cell r="B195">
            <v>34662626</v>
          </cell>
          <cell r="C195">
            <v>16720152</v>
          </cell>
          <cell r="D195">
            <v>28992653</v>
          </cell>
          <cell r="E195">
            <v>15039376</v>
          </cell>
          <cell r="F195">
            <v>16812802</v>
          </cell>
          <cell r="G195">
            <v>11466588</v>
          </cell>
          <cell r="H195">
            <v>12384330</v>
          </cell>
          <cell r="I195">
            <v>7336910</v>
          </cell>
          <cell r="J195">
            <v>9843777</v>
          </cell>
          <cell r="K195">
            <v>12450226</v>
          </cell>
          <cell r="L195">
            <v>9054138</v>
          </cell>
          <cell r="M195">
            <v>6215294</v>
          </cell>
          <cell r="N195">
            <v>180978872</v>
          </cell>
          <cell r="P195">
            <v>0</v>
          </cell>
          <cell r="Q195">
            <v>6215294</v>
          </cell>
          <cell r="R195">
            <v>0</v>
          </cell>
        </row>
        <row r="200">
          <cell r="A200" t="str">
            <v>AMORTIZACIONES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TOTAL con Amortizaciones</v>
          </cell>
          <cell r="B201">
            <v>34662626</v>
          </cell>
          <cell r="C201">
            <v>16720152</v>
          </cell>
          <cell r="D201">
            <v>28992653</v>
          </cell>
          <cell r="E201">
            <v>15039376</v>
          </cell>
          <cell r="F201">
            <v>16812802</v>
          </cell>
          <cell r="G201">
            <v>11466588</v>
          </cell>
          <cell r="H201">
            <v>12384330</v>
          </cell>
          <cell r="I201">
            <v>7336910</v>
          </cell>
          <cell r="J201">
            <v>9843777</v>
          </cell>
          <cell r="K201">
            <v>12450226</v>
          </cell>
          <cell r="L201">
            <v>9054138</v>
          </cell>
          <cell r="M201">
            <v>6215294</v>
          </cell>
          <cell r="N201">
            <v>180978872</v>
          </cell>
          <cell r="P201">
            <v>0</v>
          </cell>
          <cell r="Q201">
            <v>6215294</v>
          </cell>
          <cell r="R201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lsa-ee"/>
      <sheetName val="Resumen"/>
    </sheetNames>
    <sheetDataSet>
      <sheetData sheetId="0" refreshError="1">
        <row r="8">
          <cell r="U8">
            <v>1290502</v>
          </cell>
          <cell r="V8">
            <v>491468</v>
          </cell>
        </row>
        <row r="9">
          <cell r="U9" t="str">
            <v>12C99990101</v>
          </cell>
          <cell r="V9">
            <v>3527616</v>
          </cell>
        </row>
        <row r="23">
          <cell r="U23">
            <v>1290402</v>
          </cell>
          <cell r="V23">
            <v>73766</v>
          </cell>
        </row>
        <row r="24">
          <cell r="U24" t="str">
            <v>12C99990101</v>
          </cell>
          <cell r="V24">
            <v>-82721</v>
          </cell>
        </row>
        <row r="25">
          <cell r="U25" t="str">
            <v>12M01990101</v>
          </cell>
          <cell r="V25">
            <v>49677</v>
          </cell>
        </row>
        <row r="26">
          <cell r="U26" t="str">
            <v>12M02990101</v>
          </cell>
          <cell r="V26">
            <v>33974</v>
          </cell>
        </row>
        <row r="27">
          <cell r="U27" t="str">
            <v>12M0450NC01</v>
          </cell>
          <cell r="V27">
            <v>383058</v>
          </cell>
        </row>
        <row r="28">
          <cell r="U28" t="str">
            <v>12M04990101</v>
          </cell>
          <cell r="V28">
            <v>284592</v>
          </cell>
        </row>
        <row r="29">
          <cell r="U29" t="str">
            <v>12M0799001</v>
          </cell>
          <cell r="V29">
            <v>344482</v>
          </cell>
        </row>
        <row r="30">
          <cell r="U30" t="str">
            <v>12M07990101</v>
          </cell>
          <cell r="V30">
            <v>143947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m2002"/>
      <sheetName val="ivm2003"/>
      <sheetName val="Impuestos Diferidos "/>
      <sheetName val="Amortización Cta. Compl"/>
      <sheetName val="caratula"/>
      <sheetName val="Tickmarks"/>
      <sheetName val="I.A.L."/>
      <sheetName val="Sheet1"/>
      <sheetName val="CCOSTO2"/>
      <sheetName val="Inicio Análisis Cuentas"/>
      <sheetName val="IARyPD"/>
      <sheetName val="AI-0 RLI(cliente)"/>
      <sheetName val="Dic05"/>
      <sheetName val="Efficiency"/>
      <sheetName val="ACT-RES"/>
      <sheetName val="AI-13.3 "/>
      <sheetName val="Inicio"/>
      <sheetName val="N-11"/>
      <sheetName val="Balance Melon"/>
      <sheetName val="Bases de Actualizacion"/>
      <sheetName val="2208001001"/>
      <sheetName val="AI-7.2"/>
      <sheetName val="BAYOTR09"/>
      <sheetName val="3100"/>
      <sheetName val="400"/>
      <sheetName val="300"/>
      <sheetName val="IPC-C.M."/>
      <sheetName val="PPM actualizados"/>
      <sheetName val="HOMOLOGADO"/>
      <sheetName val="21000253"/>
      <sheetName val="Asesoria RRHH"/>
      <sheetName val="A-RLI2005"/>
      <sheetName val="Precios"/>
      <sheetName val="CARTA"/>
      <sheetName val="Impuestos_Diferidos_"/>
      <sheetName val="Amortización_Cta__Compl"/>
      <sheetName val="I_A_L_"/>
      <sheetName val="AI-0_RLI(cliente)"/>
      <sheetName val="AI-13_3_"/>
      <sheetName val="Balance_Melon"/>
      <sheetName val="IPC-C_M_"/>
      <sheetName val="PAPELES"/>
      <sheetName val="Dietas"/>
      <sheetName val="Act fijo tributario pehuenche"/>
      <sheetName val="VENTAS"/>
      <sheetName val="ANIM"/>
      <sheetName val="Distribución Chile"/>
      <sheetName val="fmlsa-ee"/>
      <sheetName val="FAC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Financiera"/>
      <sheetName val="ANALISIS"/>
      <sheetName val="Month"/>
      <sheetName val="Cost_unit_Flow"/>
      <sheetName val="Explanation_C1"/>
      <sheetName val="C1_total"/>
      <sheetName val="Cost_unit_c1"/>
      <sheetName val="C1_payable_cu"/>
      <sheetName val="Cost_c1"/>
      <sheetName val="Notes_quarter"/>
      <sheetName val="Notes_month"/>
      <sheetName val="For MthlyTxt Prod+Oper"/>
      <sheetName val="For MthlyTxt Fin"/>
      <sheetName val="Flash_Anglo_YTD"/>
      <sheetName val="Flash_anglo_month"/>
      <sheetName val="Exec_prod"/>
      <sheetName val="Exec_op cost1"/>
      <sheetName val="Exec_op cost2"/>
      <sheetName val="Exec_sales"/>
      <sheetName val="Exec_finan"/>
      <sheetName val="Flash"/>
      <sheetName val="EXH2.1"/>
      <sheetName val="EXH6.1.1"/>
      <sheetName val="EXH6.1.2"/>
      <sheetName val="EXH6.1.2.1"/>
      <sheetName val="exh6.1.3"/>
      <sheetName val="EXH6.1.4"/>
      <sheetName val="EXH6.1.5"/>
      <sheetName val="EXH 6.1.6"/>
      <sheetName val="VARIANCE"/>
      <sheetName val="EXH6_WCap"/>
      <sheetName val="balactual_new"/>
      <sheetName val="p&amp;lactual_new"/>
      <sheetName val="Cost_variance"/>
      <sheetName val="costcalc"/>
      <sheetName val="mine &amp; plants_cost_budget"/>
      <sheetName val="unit_cost_budget"/>
      <sheetName val="fin_budget"/>
      <sheetName val="Saldos ctas resultado"/>
      <sheetName val="Saldos ctas Balance"/>
      <sheetName val="Bal_Fin_tax_Xstrata"/>
      <sheetName val="Def_TAX"/>
      <sheetName val="Fixed_Assets_Xstrata"/>
      <sheetName val="handling"/>
      <sheetName val="Statement"/>
      <sheetName val="Balance_sheet"/>
      <sheetName val="Operational_statistic"/>
      <sheetName val="Unit Cost of Sales"/>
      <sheetName val="Sales Reconcil."/>
      <sheetName val="Falconbridge_Interco_transactio"/>
      <sheetName val="interest"/>
      <sheetName val="A4 schedule"/>
      <sheetName val="T4 Schedule"/>
      <sheetName val="Noranda_chile_proposal"/>
      <sheetName val="Amortization"/>
      <sheetName val="Cost of Sales"/>
      <sheetName val="INTERCOMPANY CMDIC"/>
      <sheetName val="I-Roll Summary"/>
      <sheetName val="FCML"/>
      <sheetName val="Sales Report"/>
      <sheetName val="Average_price"/>
      <sheetName val="Cost_element"/>
      <sheetName val="Data_statistical_falcon"/>
      <sheetName val="Gtos_activados_PTUR"/>
      <sheetName val="Covenant"/>
      <sheetName val="Bco_central"/>
      <sheetName val="Calc_Royalty"/>
      <sheetName val="Flash_Report_Angl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">
          <cell r="A1" t="str">
            <v>Orden</v>
          </cell>
          <cell r="H1" t="str">
            <v>MAY</v>
          </cell>
        </row>
        <row r="2">
          <cell r="H2">
            <v>0</v>
          </cell>
        </row>
        <row r="3">
          <cell r="H3">
            <v>1028.8599999999999</v>
          </cell>
        </row>
        <row r="4">
          <cell r="H4">
            <v>-1318963.8400000001</v>
          </cell>
        </row>
        <row r="5">
          <cell r="H5">
            <v>75815.06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82627.199999999997</v>
          </cell>
        </row>
        <row r="10">
          <cell r="H10">
            <v>165664.91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-1075285.54</v>
          </cell>
        </row>
        <row r="14">
          <cell r="H14">
            <v>-98233.69</v>
          </cell>
        </row>
        <row r="15">
          <cell r="H15">
            <v>2154734.5699999998</v>
          </cell>
        </row>
        <row r="16">
          <cell r="H16">
            <v>-693545.93</v>
          </cell>
        </row>
        <row r="17">
          <cell r="H17">
            <v>-1503.34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-2324529.39</v>
          </cell>
        </row>
        <row r="24">
          <cell r="H24">
            <v>-154820.41</v>
          </cell>
        </row>
        <row r="25">
          <cell r="H25">
            <v>-221335.42</v>
          </cell>
        </row>
        <row r="26">
          <cell r="H26">
            <v>-1099959.1100000001</v>
          </cell>
        </row>
        <row r="27">
          <cell r="H27">
            <v>0</v>
          </cell>
        </row>
        <row r="28">
          <cell r="H28">
            <v>-60364.21</v>
          </cell>
        </row>
        <row r="29">
          <cell r="H29">
            <v>-66515.009999999995</v>
          </cell>
        </row>
        <row r="30">
          <cell r="H30">
            <v>0</v>
          </cell>
        </row>
        <row r="31">
          <cell r="H31">
            <v>-17303.330000000002</v>
          </cell>
        </row>
        <row r="32">
          <cell r="H32">
            <v>-82216.399999999994</v>
          </cell>
        </row>
        <row r="33">
          <cell r="H33">
            <v>0</v>
          </cell>
        </row>
        <row r="34">
          <cell r="H34">
            <v>-26387.95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219304584.69</v>
          </cell>
        </row>
        <row r="39">
          <cell r="H39">
            <v>64262992.380000003</v>
          </cell>
        </row>
        <row r="40">
          <cell r="H40">
            <v>93622.66</v>
          </cell>
        </row>
        <row r="41">
          <cell r="H41">
            <v>595787.21</v>
          </cell>
        </row>
        <row r="42">
          <cell r="H42">
            <v>4657410.03</v>
          </cell>
        </row>
        <row r="43">
          <cell r="H43">
            <v>1185197.25</v>
          </cell>
        </row>
        <row r="44">
          <cell r="H44">
            <v>4499335.75</v>
          </cell>
        </row>
        <row r="45">
          <cell r="H45">
            <v>8084085.3200000003</v>
          </cell>
        </row>
        <row r="46">
          <cell r="H46">
            <v>20539785.949999999</v>
          </cell>
        </row>
        <row r="47">
          <cell r="H47">
            <v>3610412.15</v>
          </cell>
        </row>
        <row r="48">
          <cell r="H48">
            <v>-70543693.890000001</v>
          </cell>
        </row>
        <row r="49">
          <cell r="H49">
            <v>-909796.36</v>
          </cell>
        </row>
        <row r="50">
          <cell r="H50">
            <v>52763920.060000002</v>
          </cell>
        </row>
        <row r="51">
          <cell r="H51">
            <v>0</v>
          </cell>
        </row>
        <row r="52">
          <cell r="H52">
            <v>-268968.90000000002</v>
          </cell>
        </row>
        <row r="53">
          <cell r="H53">
            <v>0</v>
          </cell>
        </row>
        <row r="54">
          <cell r="H54">
            <v>667412.86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-33793649.189999998</v>
          </cell>
        </row>
        <row r="59">
          <cell r="H59">
            <v>-8447069.2100000009</v>
          </cell>
        </row>
        <row r="60">
          <cell r="H60">
            <v>-9898638.6400000006</v>
          </cell>
        </row>
        <row r="61">
          <cell r="H61">
            <v>-2474266.25</v>
          </cell>
        </row>
        <row r="62">
          <cell r="H62">
            <v>-12009608.460000001</v>
          </cell>
        </row>
        <row r="63">
          <cell r="H63">
            <v>-2216745.06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-543601.66</v>
          </cell>
        </row>
        <row r="67">
          <cell r="H67">
            <v>-8226810.1500000004</v>
          </cell>
        </row>
        <row r="68">
          <cell r="H68">
            <v>-2150619.08</v>
          </cell>
        </row>
        <row r="69">
          <cell r="H69">
            <v>-46814.48</v>
          </cell>
        </row>
        <row r="70">
          <cell r="H70">
            <v>-407774.61</v>
          </cell>
        </row>
        <row r="71">
          <cell r="H71">
            <v>-544402.88</v>
          </cell>
        </row>
        <row r="72">
          <cell r="H72">
            <v>-255497.36</v>
          </cell>
        </row>
        <row r="73">
          <cell r="H73">
            <v>-379277.76</v>
          </cell>
        </row>
        <row r="74">
          <cell r="H74">
            <v>-886328.23</v>
          </cell>
        </row>
        <row r="75">
          <cell r="H75">
            <v>-6313193.5700000003</v>
          </cell>
        </row>
        <row r="76">
          <cell r="H76">
            <v>-2022956.51</v>
          </cell>
        </row>
        <row r="77">
          <cell r="H77">
            <v>0</v>
          </cell>
        </row>
        <row r="78">
          <cell r="H78">
            <v>-3973361.86</v>
          </cell>
        </row>
        <row r="79">
          <cell r="H79">
            <v>-1309311.98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-2661930.4500000002</v>
          </cell>
        </row>
        <row r="87">
          <cell r="H87">
            <v>-6210510.21</v>
          </cell>
        </row>
        <row r="88">
          <cell r="H88">
            <v>0</v>
          </cell>
        </row>
        <row r="89">
          <cell r="H89">
            <v>-288662.33</v>
          </cell>
        </row>
        <row r="90">
          <cell r="H90">
            <v>-291527.82</v>
          </cell>
        </row>
        <row r="91">
          <cell r="H91">
            <v>18751.849999999999</v>
          </cell>
        </row>
        <row r="92">
          <cell r="H92">
            <v>-820920.15</v>
          </cell>
        </row>
        <row r="93">
          <cell r="H93">
            <v>0</v>
          </cell>
        </row>
        <row r="94">
          <cell r="H94">
            <v>-6575361.3799999999</v>
          </cell>
        </row>
        <row r="95">
          <cell r="H95">
            <v>-363722.05</v>
          </cell>
        </row>
        <row r="96">
          <cell r="H96">
            <v>3416.76</v>
          </cell>
        </row>
        <row r="97">
          <cell r="H97">
            <v>1197.71</v>
          </cell>
        </row>
        <row r="98">
          <cell r="H98">
            <v>-61932.07</v>
          </cell>
        </row>
        <row r="99">
          <cell r="H99">
            <v>-100768.44</v>
          </cell>
        </row>
        <row r="100">
          <cell r="H100">
            <v>-31099.8</v>
          </cell>
        </row>
        <row r="101">
          <cell r="H101">
            <v>-16200.89</v>
          </cell>
        </row>
        <row r="102">
          <cell r="H102">
            <v>0</v>
          </cell>
        </row>
        <row r="103">
          <cell r="H103">
            <v>-4017.44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-4593.53</v>
          </cell>
        </row>
        <row r="107">
          <cell r="H107">
            <v>0</v>
          </cell>
        </row>
        <row r="108">
          <cell r="H108">
            <v>-716.15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-57817.42</v>
          </cell>
        </row>
        <row r="112">
          <cell r="H112">
            <v>-27439.66</v>
          </cell>
        </row>
        <row r="113">
          <cell r="H113">
            <v>-99163.58</v>
          </cell>
        </row>
        <row r="114">
          <cell r="H114">
            <v>0</v>
          </cell>
        </row>
        <row r="115">
          <cell r="H115">
            <v>-32348969</v>
          </cell>
        </row>
        <row r="116">
          <cell r="H116">
            <v>-5330053</v>
          </cell>
        </row>
        <row r="121">
          <cell r="H121">
            <v>152609028.19999996</v>
          </cell>
        </row>
        <row r="122">
          <cell r="H122">
            <v>608952483.12999976</v>
          </cell>
        </row>
      </sheetData>
      <sheetData sheetId="39">
        <row r="1">
          <cell r="C1" t="str">
            <v>Orden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-CPI"/>
      <sheetName val="RLI"/>
      <sheetName val="CPTF"/>
      <sheetName val="FUT 31122004"/>
      <sheetName val="FUT2003"/>
      <sheetName val="T-8"/>
      <sheetName val="AI-2.K FINANC."/>
      <sheetName val="Imptos. Dif. AI-3"/>
      <sheetName val="Provisiones AI-4"/>
      <sheetName val="AI-5 AF Diper"/>
      <sheetName val="AI-6PPM"/>
      <sheetName val="D°Agua AI-7"/>
      <sheetName val="AI- 11L.TELEF"/>
      <sheetName val="AI-19 D°AGUA TRIBUT"/>
      <sheetName val=" Pág.9"/>
      <sheetName val="Bines vendidos"/>
      <sheetName val="Financiero"/>
      <sheetName val="Tributario"/>
      <sheetName val="Software 2004"/>
      <sheetName val="Manquehue"/>
      <sheetName val="CPF 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lsa-ee"/>
      <sheetName val="Hoja1"/>
      <sheetName val="Prov. Dic-2006"/>
      <sheetName val="Resumen 12"/>
    </sheetNames>
    <sheetDataSet>
      <sheetData sheetId="0" refreshError="1">
        <row r="7">
          <cell r="D7" t="str">
            <v>12335607-1</v>
          </cell>
          <cell r="E7" t="str">
            <v>12C99990101</v>
          </cell>
          <cell r="F7" t="str">
            <v>Administracion Comun Forestal</v>
          </cell>
          <cell r="G7" t="str">
            <v>Brellenthin</v>
          </cell>
          <cell r="H7" t="str">
            <v>Ruth</v>
          </cell>
          <cell r="I7" t="str">
            <v>Rolf Osvaldo</v>
          </cell>
          <cell r="J7">
            <v>37326</v>
          </cell>
          <cell r="K7">
            <v>30</v>
          </cell>
          <cell r="L7">
            <v>1559843</v>
          </cell>
          <cell r="M7">
            <v>30</v>
          </cell>
          <cell r="N7">
            <v>1559843</v>
          </cell>
          <cell r="O7">
            <v>30</v>
          </cell>
          <cell r="P7">
            <v>1559843</v>
          </cell>
          <cell r="Q7">
            <v>51995</v>
          </cell>
          <cell r="R7">
            <v>36.85</v>
          </cell>
          <cell r="S7">
            <v>51.59</v>
          </cell>
          <cell r="T7">
            <v>2682422</v>
          </cell>
        </row>
        <row r="8">
          <cell r="D8" t="str">
            <v>12195522-9</v>
          </cell>
          <cell r="E8" t="str">
            <v>12C99990101</v>
          </cell>
          <cell r="F8" t="str">
            <v>Administracion Comun Forestal</v>
          </cell>
          <cell r="G8" t="str">
            <v>Colipan</v>
          </cell>
          <cell r="H8" t="str">
            <v>Conejeros</v>
          </cell>
          <cell r="I8" t="str">
            <v>Claudio Alfonso</v>
          </cell>
          <cell r="J8">
            <v>37135</v>
          </cell>
          <cell r="K8">
            <v>30</v>
          </cell>
          <cell r="L8">
            <v>564200</v>
          </cell>
          <cell r="M8">
            <v>30</v>
          </cell>
          <cell r="N8">
            <v>714260</v>
          </cell>
          <cell r="O8">
            <v>30</v>
          </cell>
          <cell r="P8">
            <v>720889</v>
          </cell>
          <cell r="Q8">
            <v>22215</v>
          </cell>
          <cell r="R8">
            <v>18.75</v>
          </cell>
          <cell r="S8">
            <v>26.25</v>
          </cell>
          <cell r="T8">
            <v>583144</v>
          </cell>
        </row>
        <row r="9">
          <cell r="D9" t="str">
            <v>12991812-8</v>
          </cell>
          <cell r="E9">
            <v>1290502</v>
          </cell>
          <cell r="F9" t="str">
            <v>Programación y Control</v>
          </cell>
          <cell r="G9" t="str">
            <v>Soto</v>
          </cell>
          <cell r="H9" t="str">
            <v>Mellado</v>
          </cell>
          <cell r="I9" t="str">
            <v>Rodrigo Ivan</v>
          </cell>
          <cell r="J9">
            <v>36654</v>
          </cell>
          <cell r="K9">
            <v>30</v>
          </cell>
          <cell r="L9">
            <v>443416</v>
          </cell>
          <cell r="M9">
            <v>30</v>
          </cell>
          <cell r="N9">
            <v>443416</v>
          </cell>
          <cell r="O9">
            <v>30</v>
          </cell>
          <cell r="P9">
            <v>443416</v>
          </cell>
          <cell r="Q9">
            <v>14781</v>
          </cell>
          <cell r="R9">
            <v>23.75</v>
          </cell>
          <cell r="S9">
            <v>33.25</v>
          </cell>
          <cell r="T9">
            <v>491468</v>
          </cell>
        </row>
        <row r="10">
          <cell r="D10" t="str">
            <v>13241624-9</v>
          </cell>
          <cell r="E10" t="str">
            <v>12C99990101</v>
          </cell>
          <cell r="F10" t="str">
            <v>Administracion Manejo</v>
          </cell>
          <cell r="G10" t="str">
            <v>Uribe</v>
          </cell>
          <cell r="H10" t="str">
            <v>Arancibia</v>
          </cell>
          <cell r="I10" t="str">
            <v>Angela Patricia</v>
          </cell>
          <cell r="J10">
            <v>38169</v>
          </cell>
          <cell r="K10">
            <v>30</v>
          </cell>
          <cell r="L10">
            <v>272194</v>
          </cell>
          <cell r="M10">
            <v>30</v>
          </cell>
          <cell r="N10">
            <v>422254</v>
          </cell>
          <cell r="O10">
            <v>30</v>
          </cell>
          <cell r="P10">
            <v>410254</v>
          </cell>
          <cell r="Q10">
            <v>12274</v>
          </cell>
          <cell r="R10">
            <v>15.25</v>
          </cell>
          <cell r="S10">
            <v>21.35</v>
          </cell>
          <cell r="T10">
            <v>262050</v>
          </cell>
        </row>
        <row r="11">
          <cell r="D11" t="str">
            <v>8594414-2</v>
          </cell>
          <cell r="E11" t="str">
            <v>12M07990101</v>
          </cell>
          <cell r="F11" t="str">
            <v>Manejo P.I. Maloca</v>
          </cell>
          <cell r="G11" t="str">
            <v>Canales</v>
          </cell>
          <cell r="H11" t="str">
            <v>Mella</v>
          </cell>
          <cell r="I11" t="str">
            <v>Eugenio Segundo</v>
          </cell>
          <cell r="J11">
            <v>34582</v>
          </cell>
          <cell r="K11">
            <v>30</v>
          </cell>
          <cell r="L11">
            <v>242000</v>
          </cell>
          <cell r="M11">
            <v>30</v>
          </cell>
          <cell r="N11">
            <v>266000</v>
          </cell>
          <cell r="O11">
            <v>30</v>
          </cell>
          <cell r="P11">
            <v>271500</v>
          </cell>
          <cell r="Q11">
            <v>8661</v>
          </cell>
          <cell r="R11">
            <v>4.58</v>
          </cell>
          <cell r="S11">
            <v>6.41</v>
          </cell>
          <cell r="T11">
            <v>55517</v>
          </cell>
        </row>
        <row r="12">
          <cell r="D12" t="str">
            <v>14520403-8</v>
          </cell>
          <cell r="E12" t="str">
            <v>12M07990101</v>
          </cell>
          <cell r="F12" t="str">
            <v>Manejo P.I. Maloca</v>
          </cell>
          <cell r="G12" t="str">
            <v>Conejeros</v>
          </cell>
          <cell r="H12" t="str">
            <v>Beltran</v>
          </cell>
          <cell r="I12" t="str">
            <v>Luis Lizardo</v>
          </cell>
          <cell r="J12">
            <v>38343</v>
          </cell>
          <cell r="K12">
            <v>30</v>
          </cell>
          <cell r="L12">
            <v>243000</v>
          </cell>
          <cell r="M12">
            <v>30</v>
          </cell>
          <cell r="N12">
            <v>220500</v>
          </cell>
          <cell r="O12">
            <v>30</v>
          </cell>
          <cell r="P12">
            <v>244055</v>
          </cell>
          <cell r="Q12">
            <v>7862</v>
          </cell>
          <cell r="R12">
            <v>-0.87</v>
          </cell>
          <cell r="S12">
            <v>-1.22</v>
          </cell>
          <cell r="T12">
            <v>-9592</v>
          </cell>
        </row>
        <row r="13">
          <cell r="D13" t="str">
            <v>8507542-K</v>
          </cell>
          <cell r="E13" t="str">
            <v>12M07990101</v>
          </cell>
          <cell r="F13" t="str">
            <v>Manejo P.I. Maloca</v>
          </cell>
          <cell r="G13" t="str">
            <v>Contreras</v>
          </cell>
          <cell r="H13" t="str">
            <v>Ceballos</v>
          </cell>
          <cell r="I13" t="str">
            <v>Ramon Angel</v>
          </cell>
          <cell r="J13">
            <v>31701</v>
          </cell>
          <cell r="K13">
            <v>30</v>
          </cell>
          <cell r="L13">
            <v>371573</v>
          </cell>
          <cell r="M13">
            <v>30</v>
          </cell>
          <cell r="N13">
            <v>374573</v>
          </cell>
          <cell r="O13">
            <v>30</v>
          </cell>
          <cell r="P13">
            <v>356573</v>
          </cell>
          <cell r="Q13">
            <v>12252</v>
          </cell>
          <cell r="R13">
            <v>3.27</v>
          </cell>
          <cell r="S13">
            <v>4.58</v>
          </cell>
          <cell r="T13">
            <v>56114</v>
          </cell>
        </row>
        <row r="14">
          <cell r="D14" t="str">
            <v>9955142-9</v>
          </cell>
          <cell r="E14" t="str">
            <v>12M07990101</v>
          </cell>
          <cell r="F14" t="str">
            <v>Manejo P.I. Maloca</v>
          </cell>
          <cell r="G14" t="str">
            <v>Espinoza</v>
          </cell>
          <cell r="H14" t="str">
            <v>Zambrano</v>
          </cell>
          <cell r="I14" t="str">
            <v>Mercedes Segund</v>
          </cell>
          <cell r="J14">
            <v>32021</v>
          </cell>
          <cell r="K14">
            <v>30</v>
          </cell>
          <cell r="L14">
            <v>232000</v>
          </cell>
          <cell r="M14">
            <v>30</v>
          </cell>
          <cell r="N14">
            <v>235000</v>
          </cell>
          <cell r="O14">
            <v>30</v>
          </cell>
          <cell r="P14">
            <v>272190</v>
          </cell>
          <cell r="Q14">
            <v>8213</v>
          </cell>
          <cell r="R14">
            <v>4.5</v>
          </cell>
          <cell r="S14">
            <v>6.3</v>
          </cell>
          <cell r="T14">
            <v>51742</v>
          </cell>
        </row>
        <row r="15">
          <cell r="D15" t="str">
            <v>8551999-9</v>
          </cell>
          <cell r="E15" t="str">
            <v>12M02990101</v>
          </cell>
          <cell r="F15" t="str">
            <v>Manejo P.I. Pulmahue</v>
          </cell>
          <cell r="G15" t="str">
            <v>Estroz</v>
          </cell>
          <cell r="H15" t="str">
            <v>Pinilla</v>
          </cell>
          <cell r="I15" t="str">
            <v>Ermes</v>
          </cell>
          <cell r="J15">
            <v>37389</v>
          </cell>
          <cell r="K15">
            <v>30</v>
          </cell>
          <cell r="L15">
            <v>222541</v>
          </cell>
          <cell r="M15">
            <v>30</v>
          </cell>
          <cell r="N15">
            <v>222541</v>
          </cell>
          <cell r="O15">
            <v>30</v>
          </cell>
          <cell r="P15">
            <v>222541</v>
          </cell>
          <cell r="Q15">
            <v>7418</v>
          </cell>
          <cell r="R15">
            <v>3.27</v>
          </cell>
          <cell r="S15">
            <v>4.58</v>
          </cell>
          <cell r="T15">
            <v>33974</v>
          </cell>
        </row>
        <row r="16">
          <cell r="D16" t="str">
            <v>4863840-6</v>
          </cell>
          <cell r="E16" t="str">
            <v>12M07990101</v>
          </cell>
          <cell r="F16" t="str">
            <v>Manejo P.I. Lemunantu</v>
          </cell>
          <cell r="G16" t="str">
            <v>Fernandez</v>
          </cell>
          <cell r="H16" t="str">
            <v>Neira</v>
          </cell>
          <cell r="I16" t="str">
            <v>Jose Miguel</v>
          </cell>
          <cell r="J16">
            <v>34639</v>
          </cell>
          <cell r="K16">
            <v>30</v>
          </cell>
          <cell r="L16">
            <v>240458</v>
          </cell>
          <cell r="M16">
            <v>30</v>
          </cell>
          <cell r="N16">
            <v>240458</v>
          </cell>
          <cell r="O16">
            <v>30</v>
          </cell>
          <cell r="P16">
            <v>240458</v>
          </cell>
          <cell r="Q16">
            <v>8015</v>
          </cell>
          <cell r="R16">
            <v>16.25</v>
          </cell>
          <cell r="S16">
            <v>22.75</v>
          </cell>
          <cell r="T16">
            <v>182341</v>
          </cell>
        </row>
        <row r="17">
          <cell r="D17" t="str">
            <v>7943625-9</v>
          </cell>
          <cell r="E17" t="str">
            <v>12M07990101</v>
          </cell>
          <cell r="F17" t="str">
            <v>Manejo P.I. Maloca</v>
          </cell>
          <cell r="G17" t="str">
            <v>Gajardo</v>
          </cell>
          <cell r="H17" t="str">
            <v>Muñoz</v>
          </cell>
          <cell r="I17" t="str">
            <v>Gumercindo Jose</v>
          </cell>
          <cell r="J17">
            <v>37622</v>
          </cell>
          <cell r="K17">
            <v>30</v>
          </cell>
          <cell r="L17">
            <v>232000</v>
          </cell>
          <cell r="M17">
            <v>30</v>
          </cell>
          <cell r="N17">
            <v>239500</v>
          </cell>
          <cell r="O17">
            <v>0</v>
          </cell>
          <cell r="P17">
            <v>0</v>
          </cell>
          <cell r="Q17">
            <v>7858</v>
          </cell>
          <cell r="R17">
            <v>8.75</v>
          </cell>
          <cell r="S17">
            <v>12.25</v>
          </cell>
          <cell r="T17">
            <v>96261</v>
          </cell>
        </row>
        <row r="18">
          <cell r="D18" t="str">
            <v>9883037-5</v>
          </cell>
          <cell r="E18" t="str">
            <v>12M07990101</v>
          </cell>
          <cell r="F18" t="str">
            <v>Manejo P.I. Maloca</v>
          </cell>
          <cell r="G18" t="str">
            <v>Ibañez</v>
          </cell>
          <cell r="H18" t="str">
            <v>Epulef</v>
          </cell>
          <cell r="I18" t="str">
            <v>Segundo Bernard</v>
          </cell>
          <cell r="J18">
            <v>32051</v>
          </cell>
          <cell r="K18">
            <v>30</v>
          </cell>
          <cell r="L18">
            <v>232000</v>
          </cell>
          <cell r="M18">
            <v>30</v>
          </cell>
          <cell r="N18">
            <v>236500</v>
          </cell>
          <cell r="O18">
            <v>30</v>
          </cell>
          <cell r="P18">
            <v>319751</v>
          </cell>
          <cell r="Q18">
            <v>8758</v>
          </cell>
          <cell r="R18">
            <v>4</v>
          </cell>
          <cell r="S18">
            <v>5.6</v>
          </cell>
          <cell r="T18">
            <v>49045</v>
          </cell>
        </row>
        <row r="19">
          <cell r="D19" t="str">
            <v>12732270-8</v>
          </cell>
          <cell r="E19" t="str">
            <v>12M07990101</v>
          </cell>
          <cell r="F19" t="str">
            <v>Manejo P.I. Maloca</v>
          </cell>
          <cell r="G19" t="str">
            <v>Mendez</v>
          </cell>
          <cell r="H19" t="str">
            <v>Aviles</v>
          </cell>
          <cell r="I19" t="str">
            <v>Ernesto Carlos</v>
          </cell>
          <cell r="J19">
            <v>38719</v>
          </cell>
          <cell r="K19">
            <v>30</v>
          </cell>
          <cell r="L19">
            <v>189398</v>
          </cell>
          <cell r="M19">
            <v>24</v>
          </cell>
          <cell r="N19">
            <v>162018</v>
          </cell>
          <cell r="O19">
            <v>29</v>
          </cell>
          <cell r="P19">
            <v>228944</v>
          </cell>
          <cell r="Q19">
            <v>6992</v>
          </cell>
          <cell r="R19">
            <v>-1.29</v>
          </cell>
          <cell r="S19">
            <v>-1.81</v>
          </cell>
          <cell r="T19">
            <v>-12656</v>
          </cell>
        </row>
        <row r="20">
          <cell r="D20" t="str">
            <v>15256355-8</v>
          </cell>
          <cell r="E20" t="str">
            <v>12C99990101</v>
          </cell>
          <cell r="F20" t="str">
            <v>Manejo P.I. Maloca</v>
          </cell>
          <cell r="G20" t="str">
            <v>Muñoz</v>
          </cell>
          <cell r="H20" t="str">
            <v>Sepulveda</v>
          </cell>
          <cell r="I20" t="str">
            <v>Charles Fernand</v>
          </cell>
          <cell r="J20">
            <v>38719</v>
          </cell>
          <cell r="K20">
            <v>30</v>
          </cell>
          <cell r="L20">
            <v>204398</v>
          </cell>
          <cell r="M20">
            <v>30</v>
          </cell>
          <cell r="N20">
            <v>204398</v>
          </cell>
          <cell r="O20">
            <v>30</v>
          </cell>
          <cell r="P20">
            <v>264400</v>
          </cell>
          <cell r="Q20">
            <v>7480</v>
          </cell>
          <cell r="R20">
            <v>8.7100000000000009</v>
          </cell>
          <cell r="S20">
            <v>12.19</v>
          </cell>
          <cell r="T20">
            <v>91181</v>
          </cell>
        </row>
        <row r="21">
          <cell r="D21" t="str">
            <v>15252770-5</v>
          </cell>
          <cell r="E21" t="str">
            <v>12M07990101</v>
          </cell>
          <cell r="F21" t="str">
            <v>Manejo P.I. Maloca</v>
          </cell>
          <cell r="G21" t="str">
            <v>Oyarce</v>
          </cell>
          <cell r="H21" t="str">
            <v>Gonzalez</v>
          </cell>
          <cell r="I21" t="str">
            <v>Patricio Armin</v>
          </cell>
          <cell r="J21">
            <v>38719</v>
          </cell>
          <cell r="K21">
            <v>30</v>
          </cell>
          <cell r="L21">
            <v>189398</v>
          </cell>
          <cell r="M21">
            <v>30</v>
          </cell>
          <cell r="N21">
            <v>196898</v>
          </cell>
          <cell r="O21">
            <v>27</v>
          </cell>
          <cell r="P21">
            <v>225610</v>
          </cell>
          <cell r="Q21">
            <v>7033</v>
          </cell>
          <cell r="R21">
            <v>-1.29</v>
          </cell>
          <cell r="S21">
            <v>-1.81</v>
          </cell>
          <cell r="T21">
            <v>-12730</v>
          </cell>
        </row>
        <row r="22">
          <cell r="D22" t="str">
            <v>13401227-7</v>
          </cell>
          <cell r="E22" t="str">
            <v>12M0450NC01</v>
          </cell>
          <cell r="F22" t="str">
            <v>Manejo P.I. Rucalhue</v>
          </cell>
          <cell r="G22" t="str">
            <v>Pereira</v>
          </cell>
          <cell r="H22" t="str">
            <v>Torres</v>
          </cell>
          <cell r="I22" t="str">
            <v>Jose Abel</v>
          </cell>
          <cell r="J22">
            <v>38443</v>
          </cell>
          <cell r="K22">
            <v>30</v>
          </cell>
          <cell r="L22">
            <v>168917</v>
          </cell>
          <cell r="M22">
            <v>30</v>
          </cell>
          <cell r="N22">
            <v>168917</v>
          </cell>
          <cell r="O22">
            <v>30</v>
          </cell>
          <cell r="P22">
            <v>168917</v>
          </cell>
          <cell r="Q22">
            <v>5631</v>
          </cell>
          <cell r="R22">
            <v>10</v>
          </cell>
          <cell r="S22">
            <v>14</v>
          </cell>
          <cell r="T22">
            <v>78834</v>
          </cell>
        </row>
        <row r="23">
          <cell r="D23" t="str">
            <v>11702794-5</v>
          </cell>
          <cell r="E23" t="str">
            <v>12M0450NC01</v>
          </cell>
          <cell r="F23" t="str">
            <v>Manejo P.I. Rucalhue</v>
          </cell>
          <cell r="G23" t="str">
            <v>Pereira</v>
          </cell>
          <cell r="H23" t="str">
            <v>Torres</v>
          </cell>
          <cell r="I23" t="str">
            <v>Victor Hernan</v>
          </cell>
          <cell r="J23">
            <v>38443</v>
          </cell>
          <cell r="K23">
            <v>30</v>
          </cell>
          <cell r="L23">
            <v>168917</v>
          </cell>
          <cell r="M23">
            <v>30</v>
          </cell>
          <cell r="N23">
            <v>168917</v>
          </cell>
          <cell r="O23">
            <v>30</v>
          </cell>
          <cell r="P23">
            <v>168917</v>
          </cell>
          <cell r="Q23">
            <v>5631</v>
          </cell>
          <cell r="R23">
            <v>10</v>
          </cell>
          <cell r="S23">
            <v>14</v>
          </cell>
          <cell r="T23">
            <v>78834</v>
          </cell>
        </row>
        <row r="24">
          <cell r="D24" t="str">
            <v>12337479-7</v>
          </cell>
          <cell r="E24" t="str">
            <v>12M0450NC01</v>
          </cell>
          <cell r="F24" t="str">
            <v>Manejo P.I. Rucalhue</v>
          </cell>
          <cell r="G24" t="str">
            <v>Quezada</v>
          </cell>
          <cell r="H24" t="str">
            <v>Contreras</v>
          </cell>
          <cell r="I24" t="str">
            <v>Hector Javier</v>
          </cell>
          <cell r="J24">
            <v>33973</v>
          </cell>
          <cell r="K24">
            <v>30</v>
          </cell>
          <cell r="L24">
            <v>261817</v>
          </cell>
          <cell r="M24">
            <v>30</v>
          </cell>
          <cell r="N24">
            <v>261817</v>
          </cell>
          <cell r="O24">
            <v>30</v>
          </cell>
          <cell r="P24">
            <v>261817</v>
          </cell>
          <cell r="Q24">
            <v>8727</v>
          </cell>
          <cell r="R24">
            <v>5.54</v>
          </cell>
          <cell r="S24">
            <v>7.76</v>
          </cell>
          <cell r="T24">
            <v>67722</v>
          </cell>
        </row>
        <row r="25">
          <cell r="D25" t="str">
            <v>15552963-6</v>
          </cell>
          <cell r="E25" t="str">
            <v>12M07990101</v>
          </cell>
          <cell r="F25" t="str">
            <v>Manejo P.I. Maloca</v>
          </cell>
          <cell r="G25" t="str">
            <v>Rebolledo</v>
          </cell>
          <cell r="H25" t="str">
            <v>Alarcón</v>
          </cell>
          <cell r="I25" t="str">
            <v>Pedro Andrés</v>
          </cell>
          <cell r="J25">
            <v>38343</v>
          </cell>
          <cell r="K25">
            <v>30</v>
          </cell>
          <cell r="L25">
            <v>235000</v>
          </cell>
          <cell r="M25">
            <v>30</v>
          </cell>
          <cell r="N25">
            <v>242500</v>
          </cell>
          <cell r="O25">
            <v>30</v>
          </cell>
          <cell r="P25">
            <v>248000</v>
          </cell>
          <cell r="Q25">
            <v>8061</v>
          </cell>
          <cell r="R25">
            <v>-0.87</v>
          </cell>
          <cell r="S25">
            <v>-1.22</v>
          </cell>
          <cell r="T25">
            <v>-9834</v>
          </cell>
        </row>
        <row r="26">
          <cell r="D26" t="str">
            <v>10533724-8</v>
          </cell>
          <cell r="E26" t="str">
            <v>12M04990101</v>
          </cell>
          <cell r="F26" t="str">
            <v>Manejo P.I. Maloca</v>
          </cell>
          <cell r="G26" t="str">
            <v>Rivas</v>
          </cell>
          <cell r="H26" t="str">
            <v>Pino</v>
          </cell>
          <cell r="I26" t="str">
            <v>Guido Wilson</v>
          </cell>
          <cell r="J26">
            <v>33512</v>
          </cell>
          <cell r="K26">
            <v>30</v>
          </cell>
          <cell r="L26">
            <v>290406</v>
          </cell>
          <cell r="M26">
            <v>30</v>
          </cell>
          <cell r="N26">
            <v>290406</v>
          </cell>
          <cell r="O26">
            <v>30</v>
          </cell>
          <cell r="P26">
            <v>290406</v>
          </cell>
          <cell r="Q26">
            <v>9680</v>
          </cell>
          <cell r="R26">
            <v>21</v>
          </cell>
          <cell r="S26">
            <v>29.4</v>
          </cell>
          <cell r="T26">
            <v>284592</v>
          </cell>
        </row>
        <row r="27">
          <cell r="D27" t="str">
            <v>5846754-5</v>
          </cell>
          <cell r="E27" t="str">
            <v>12M0450NC01</v>
          </cell>
          <cell r="F27" t="str">
            <v>Manejo P.I. Rucalhue</v>
          </cell>
          <cell r="G27" t="str">
            <v>Sandoval</v>
          </cell>
          <cell r="H27" t="str">
            <v>Obando</v>
          </cell>
          <cell r="I27" t="str">
            <v>Pedro Nolasco</v>
          </cell>
          <cell r="J27">
            <v>38443</v>
          </cell>
          <cell r="K27">
            <v>30</v>
          </cell>
          <cell r="L27">
            <v>168917</v>
          </cell>
          <cell r="M27">
            <v>30</v>
          </cell>
          <cell r="N27">
            <v>168917</v>
          </cell>
          <cell r="O27">
            <v>30</v>
          </cell>
          <cell r="P27">
            <v>168917</v>
          </cell>
          <cell r="Q27">
            <v>5631</v>
          </cell>
          <cell r="R27">
            <v>10</v>
          </cell>
          <cell r="S27">
            <v>14</v>
          </cell>
          <cell r="T27">
            <v>78834</v>
          </cell>
        </row>
        <row r="28">
          <cell r="D28" t="str">
            <v>12337412-6</v>
          </cell>
          <cell r="E28" t="str">
            <v>12M0450NC01</v>
          </cell>
          <cell r="F28" t="str">
            <v>Manejo P.I. Rucalhue</v>
          </cell>
          <cell r="G28" t="str">
            <v>Sandoval</v>
          </cell>
          <cell r="H28" t="str">
            <v>Sandoval</v>
          </cell>
          <cell r="I28" t="str">
            <v>Pedro Nolasco</v>
          </cell>
          <cell r="J28">
            <v>38443</v>
          </cell>
          <cell r="K28">
            <v>30</v>
          </cell>
          <cell r="L28">
            <v>168917</v>
          </cell>
          <cell r="M28">
            <v>30</v>
          </cell>
          <cell r="N28">
            <v>168917</v>
          </cell>
          <cell r="O28">
            <v>30</v>
          </cell>
          <cell r="P28">
            <v>168917</v>
          </cell>
          <cell r="Q28">
            <v>5631</v>
          </cell>
          <cell r="R28">
            <v>10</v>
          </cell>
          <cell r="S28">
            <v>14</v>
          </cell>
          <cell r="T28">
            <v>78834</v>
          </cell>
        </row>
        <row r="29">
          <cell r="D29" t="str">
            <v>12991298-7</v>
          </cell>
          <cell r="E29">
            <v>1290402</v>
          </cell>
          <cell r="F29" t="str">
            <v>Seguridad</v>
          </cell>
          <cell r="G29" t="str">
            <v>Sobarzo</v>
          </cell>
          <cell r="H29" t="str">
            <v>Obando</v>
          </cell>
          <cell r="I29" t="str">
            <v>Manuel Ernesto</v>
          </cell>
          <cell r="J29">
            <v>37034</v>
          </cell>
          <cell r="K29">
            <v>30</v>
          </cell>
          <cell r="L29">
            <v>262281</v>
          </cell>
          <cell r="M29">
            <v>30</v>
          </cell>
          <cell r="N29">
            <v>441593</v>
          </cell>
          <cell r="O29">
            <v>30</v>
          </cell>
          <cell r="P29">
            <v>272481</v>
          </cell>
          <cell r="Q29">
            <v>10848</v>
          </cell>
          <cell r="R29">
            <v>4.8600000000000003</v>
          </cell>
          <cell r="S29">
            <v>6.8</v>
          </cell>
          <cell r="T29">
            <v>73766</v>
          </cell>
        </row>
        <row r="30">
          <cell r="D30" t="str">
            <v>8811396-9</v>
          </cell>
          <cell r="E30" t="str">
            <v>12M01990101</v>
          </cell>
          <cell r="F30" t="str">
            <v>Manejo P.I. San Antonio</v>
          </cell>
          <cell r="G30" t="str">
            <v>Torres</v>
          </cell>
          <cell r="H30" t="str">
            <v>Fernandez</v>
          </cell>
          <cell r="I30" t="str">
            <v>Juan Antonio</v>
          </cell>
          <cell r="J30">
            <v>32387</v>
          </cell>
          <cell r="K30">
            <v>30</v>
          </cell>
          <cell r="L30">
            <v>250458</v>
          </cell>
          <cell r="M30">
            <v>30</v>
          </cell>
          <cell r="N30">
            <v>250458</v>
          </cell>
          <cell r="O30">
            <v>30</v>
          </cell>
          <cell r="P30">
            <v>250458</v>
          </cell>
          <cell r="Q30">
            <v>8349</v>
          </cell>
          <cell r="R30">
            <v>4.25</v>
          </cell>
          <cell r="S30">
            <v>5.95</v>
          </cell>
          <cell r="T30">
            <v>49677</v>
          </cell>
        </row>
        <row r="31">
          <cell r="D31" t="str">
            <v>9303800-2</v>
          </cell>
          <cell r="E31" t="str">
            <v>12M07990101</v>
          </cell>
          <cell r="F31" t="str">
            <v>Manejo P.I. Maloca</v>
          </cell>
          <cell r="G31" t="str">
            <v>Urrutia</v>
          </cell>
          <cell r="H31" t="str">
            <v>Sandoval</v>
          </cell>
          <cell r="I31" t="str">
            <v>Jose Marcelino</v>
          </cell>
          <cell r="J31">
            <v>35310</v>
          </cell>
          <cell r="K31">
            <v>30</v>
          </cell>
          <cell r="L31">
            <v>230000</v>
          </cell>
          <cell r="M31">
            <v>30</v>
          </cell>
          <cell r="N31">
            <v>237500</v>
          </cell>
          <cell r="O31">
            <v>30</v>
          </cell>
          <cell r="P31">
            <v>264628</v>
          </cell>
          <cell r="Q31">
            <v>8135</v>
          </cell>
          <cell r="R31">
            <v>3.71</v>
          </cell>
          <cell r="S31">
            <v>5.19</v>
          </cell>
          <cell r="T31">
            <v>42221</v>
          </cell>
        </row>
        <row r="32">
          <cell r="D32" t="str">
            <v>12992919-7</v>
          </cell>
          <cell r="E32" t="str">
            <v>12C99990101</v>
          </cell>
          <cell r="F32" t="str">
            <v>Administracion Manejo</v>
          </cell>
          <cell r="G32" t="str">
            <v>Velasquez</v>
          </cell>
          <cell r="H32" t="str">
            <v>Arias</v>
          </cell>
          <cell r="I32" t="str">
            <v>Pedro German</v>
          </cell>
          <cell r="J32">
            <v>37117</v>
          </cell>
          <cell r="K32">
            <v>30</v>
          </cell>
          <cell r="L32">
            <v>361177</v>
          </cell>
          <cell r="M32">
            <v>30</v>
          </cell>
          <cell r="N32">
            <v>361177</v>
          </cell>
          <cell r="O32">
            <v>30</v>
          </cell>
          <cell r="P32">
            <v>340177</v>
          </cell>
          <cell r="Q32">
            <v>11806</v>
          </cell>
          <cell r="R32">
            <v>-10.52</v>
          </cell>
          <cell r="S32">
            <v>-14.73</v>
          </cell>
          <cell r="T32">
            <v>-17390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.210902"/>
      <sheetName val="21.210902"/>
      <sheetName val="22.210902"/>
      <sheetName val="23.210902"/>
    </sheetNames>
    <sheetDataSet>
      <sheetData sheetId="0"/>
      <sheetData sheetId="1"/>
      <sheetData sheetId="2"/>
      <sheetData sheetId="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l sched"/>
      <sheetName val="byes"/>
      <sheetName val="orig"/>
      <sheetName val="orig (2)"/>
      <sheetName val="Sched"/>
      <sheetName val="standings"/>
      <sheetName val="Scores"/>
      <sheetName val="ptdw15"/>
      <sheetName val="mock"/>
      <sheetName val="nfldc"/>
      <sheetName val="rivals"/>
      <sheetName val="standingswk13"/>
      <sheetName val="ptdw14"/>
    </sheetNames>
    <sheetDataSet>
      <sheetData sheetId="0" refreshError="1"/>
      <sheetData sheetId="1" refreshError="1"/>
      <sheetData sheetId="2" refreshError="1"/>
      <sheetData sheetId="3">
        <row r="387">
          <cell r="C387" t="str">
            <v>StL</v>
          </cell>
          <cell r="D387" t="str">
            <v>Atl</v>
          </cell>
        </row>
        <row r="388">
          <cell r="C388" t="str">
            <v>Was</v>
          </cell>
          <cell r="D388" t="str">
            <v>Buf</v>
          </cell>
        </row>
        <row r="389">
          <cell r="C389" t="str">
            <v>Pit</v>
          </cell>
          <cell r="D389" t="str">
            <v>Cin</v>
          </cell>
        </row>
        <row r="390">
          <cell r="C390" t="str">
            <v>Ari</v>
          </cell>
          <cell r="D390" t="str">
            <v>Cle</v>
          </cell>
        </row>
        <row r="391">
          <cell r="C391" t="str">
            <v>Oak</v>
          </cell>
          <cell r="D391" t="str">
            <v>Den</v>
          </cell>
        </row>
        <row r="392">
          <cell r="C392" t="str">
            <v>Min</v>
          </cell>
          <cell r="D392" t="str">
            <v>Det</v>
          </cell>
        </row>
        <row r="393">
          <cell r="C393" t="str">
            <v>Dal</v>
          </cell>
          <cell r="D393" t="str">
            <v>GB</v>
          </cell>
        </row>
        <row r="394">
          <cell r="C394" t="str">
            <v>Ten</v>
          </cell>
          <cell r="D394" t="str">
            <v>Hou</v>
          </cell>
        </row>
        <row r="395">
          <cell r="C395" t="str">
            <v>Ind</v>
          </cell>
          <cell r="D395" t="str">
            <v>Jac</v>
          </cell>
        </row>
        <row r="396">
          <cell r="C396" t="str">
            <v>Chi</v>
          </cell>
          <cell r="D396" t="str">
            <v>NYG</v>
          </cell>
        </row>
        <row r="397">
          <cell r="C397" t="str">
            <v>Mia</v>
          </cell>
          <cell r="D397" t="str">
            <v>NYJ</v>
          </cell>
        </row>
        <row r="398">
          <cell r="C398" t="str">
            <v>Bal</v>
          </cell>
          <cell r="D398" t="str">
            <v>NE</v>
          </cell>
        </row>
        <row r="399">
          <cell r="C399" t="str">
            <v>KC</v>
          </cell>
          <cell r="D399" t="str">
            <v>SD</v>
          </cell>
        </row>
        <row r="400">
          <cell r="C400" t="str">
            <v>Car</v>
          </cell>
          <cell r="D400" t="str">
            <v>SF</v>
          </cell>
        </row>
        <row r="401">
          <cell r="C401" t="str">
            <v>Phi</v>
          </cell>
          <cell r="D401" t="str">
            <v>Sea</v>
          </cell>
        </row>
        <row r="402">
          <cell r="C402" t="str">
            <v>NO</v>
          </cell>
          <cell r="D402" t="str">
            <v>TB</v>
          </cell>
        </row>
        <row r="403">
          <cell r="C403" t="str">
            <v>Atl</v>
          </cell>
          <cell r="D403" t="str">
            <v>at StL</v>
          </cell>
        </row>
        <row r="404">
          <cell r="C404" t="str">
            <v>Buf</v>
          </cell>
          <cell r="D404" t="str">
            <v>at Was</v>
          </cell>
        </row>
        <row r="405">
          <cell r="C405" t="str">
            <v>Cin</v>
          </cell>
          <cell r="D405" t="str">
            <v>at Pit</v>
          </cell>
        </row>
        <row r="406">
          <cell r="C406" t="str">
            <v>Cle</v>
          </cell>
          <cell r="D406" t="str">
            <v>at Ari</v>
          </cell>
        </row>
        <row r="407">
          <cell r="C407" t="str">
            <v>Den</v>
          </cell>
          <cell r="D407" t="str">
            <v>at Oak</v>
          </cell>
        </row>
        <row r="408">
          <cell r="C408" t="str">
            <v>Det</v>
          </cell>
          <cell r="D408" t="str">
            <v>at Min</v>
          </cell>
        </row>
        <row r="409">
          <cell r="C409" t="str">
            <v>GB</v>
          </cell>
          <cell r="D409" t="str">
            <v>at Dal</v>
          </cell>
        </row>
        <row r="410">
          <cell r="C410" t="str">
            <v>Hou</v>
          </cell>
          <cell r="D410" t="str">
            <v>at Ten</v>
          </cell>
        </row>
        <row r="411">
          <cell r="C411" t="str">
            <v>Jac</v>
          </cell>
          <cell r="D411" t="str">
            <v>at Ind</v>
          </cell>
        </row>
        <row r="412">
          <cell r="C412" t="str">
            <v>NYG</v>
          </cell>
          <cell r="D412" t="str">
            <v>at Chi</v>
          </cell>
        </row>
        <row r="413">
          <cell r="C413" t="str">
            <v>NYJ</v>
          </cell>
          <cell r="D413" t="str">
            <v>at Mia</v>
          </cell>
        </row>
        <row r="414">
          <cell r="C414" t="str">
            <v>NE</v>
          </cell>
          <cell r="D414" t="str">
            <v>at Bal</v>
          </cell>
        </row>
        <row r="415">
          <cell r="C415" t="str">
            <v>SD</v>
          </cell>
          <cell r="D415" t="str">
            <v>at KC</v>
          </cell>
        </row>
        <row r="416">
          <cell r="C416" t="str">
            <v>SF</v>
          </cell>
          <cell r="D416" t="str">
            <v>at Car</v>
          </cell>
        </row>
        <row r="417">
          <cell r="C417" t="str">
            <v>Sea</v>
          </cell>
          <cell r="D417" t="str">
            <v>at Phi</v>
          </cell>
        </row>
        <row r="418">
          <cell r="C418" t="str">
            <v>TB</v>
          </cell>
          <cell r="D418" t="str">
            <v>at NO</v>
          </cell>
        </row>
        <row r="419">
          <cell r="C419" t="str">
            <v>Sea</v>
          </cell>
          <cell r="D419" t="str">
            <v>Ari</v>
          </cell>
        </row>
        <row r="420">
          <cell r="C420" t="str">
            <v>Jac</v>
          </cell>
          <cell r="D420" t="str">
            <v>Car</v>
          </cell>
        </row>
        <row r="421">
          <cell r="C421" t="str">
            <v>Was</v>
          </cell>
          <cell r="D421" t="str">
            <v>Chi</v>
          </cell>
        </row>
        <row r="422">
          <cell r="C422" t="str">
            <v>NYJ</v>
          </cell>
          <cell r="D422" t="str">
            <v>Cle</v>
          </cell>
        </row>
        <row r="423">
          <cell r="C423" t="str">
            <v>Det</v>
          </cell>
          <cell r="D423" t="str">
            <v>Dal</v>
          </cell>
        </row>
        <row r="424">
          <cell r="C424" t="str">
            <v>Bal</v>
          </cell>
          <cell r="D424" t="str">
            <v>Ind</v>
          </cell>
        </row>
        <row r="425">
          <cell r="C425" t="str">
            <v>Den</v>
          </cell>
          <cell r="D425" t="str">
            <v>KC</v>
          </cell>
        </row>
        <row r="426">
          <cell r="C426" t="str">
            <v>Buf</v>
          </cell>
          <cell r="D426" t="str">
            <v>Mia</v>
          </cell>
        </row>
        <row r="427">
          <cell r="C427" t="str">
            <v>SF</v>
          </cell>
          <cell r="D427" t="str">
            <v>Min</v>
          </cell>
        </row>
        <row r="428">
          <cell r="C428" t="str">
            <v>Phi</v>
          </cell>
          <cell r="D428" t="str">
            <v>NYG</v>
          </cell>
        </row>
        <row r="429">
          <cell r="C429" t="str">
            <v>Atl</v>
          </cell>
          <cell r="D429" t="str">
            <v>NO</v>
          </cell>
        </row>
        <row r="430">
          <cell r="C430" t="str">
            <v>GB</v>
          </cell>
          <cell r="D430" t="str">
            <v>Oak</v>
          </cell>
        </row>
        <row r="431">
          <cell r="C431" t="str">
            <v>NE</v>
          </cell>
          <cell r="D431" t="str">
            <v>Pit</v>
          </cell>
        </row>
        <row r="432">
          <cell r="C432" t="str">
            <v>Ten</v>
          </cell>
          <cell r="D432" t="str">
            <v>SD</v>
          </cell>
        </row>
        <row r="433">
          <cell r="C433" t="str">
            <v>Cin</v>
          </cell>
          <cell r="D433" t="str">
            <v>StL</v>
          </cell>
        </row>
        <row r="434">
          <cell r="C434" t="str">
            <v>Hou</v>
          </cell>
          <cell r="D434" t="str">
            <v>TB</v>
          </cell>
        </row>
        <row r="435">
          <cell r="C435" t="str">
            <v>Ari</v>
          </cell>
          <cell r="D435" t="str">
            <v>at Sea</v>
          </cell>
        </row>
        <row r="436">
          <cell r="C436" t="str">
            <v>Car</v>
          </cell>
          <cell r="D436" t="str">
            <v>at Jac</v>
          </cell>
        </row>
        <row r="437">
          <cell r="C437" t="str">
            <v>Chi</v>
          </cell>
          <cell r="D437" t="str">
            <v>at Was</v>
          </cell>
        </row>
        <row r="438">
          <cell r="C438" t="str">
            <v>Cle</v>
          </cell>
          <cell r="D438" t="str">
            <v>at NYJ</v>
          </cell>
        </row>
        <row r="439">
          <cell r="C439" t="str">
            <v>Dal</v>
          </cell>
          <cell r="D439" t="str">
            <v>at Det</v>
          </cell>
        </row>
        <row r="440">
          <cell r="C440" t="str">
            <v>Ind</v>
          </cell>
          <cell r="D440" t="str">
            <v>at Bal</v>
          </cell>
        </row>
        <row r="441">
          <cell r="C441" t="str">
            <v>KC</v>
          </cell>
          <cell r="D441" t="str">
            <v>at Den</v>
          </cell>
        </row>
        <row r="442">
          <cell r="C442" t="str">
            <v>Mia</v>
          </cell>
          <cell r="D442" t="str">
            <v>at Buf</v>
          </cell>
        </row>
        <row r="443">
          <cell r="C443" t="str">
            <v>Min</v>
          </cell>
          <cell r="D443" t="str">
            <v>at SF</v>
          </cell>
        </row>
        <row r="444">
          <cell r="C444" t="str">
            <v>NYG</v>
          </cell>
          <cell r="D444" t="str">
            <v>at Phi</v>
          </cell>
        </row>
        <row r="445">
          <cell r="C445" t="str">
            <v>NO</v>
          </cell>
          <cell r="D445" t="str">
            <v>at Atl</v>
          </cell>
        </row>
        <row r="446">
          <cell r="C446" t="str">
            <v>Oak</v>
          </cell>
          <cell r="D446" t="str">
            <v>at GB</v>
          </cell>
        </row>
        <row r="447">
          <cell r="C447" t="str">
            <v>Pit</v>
          </cell>
          <cell r="D447" t="str">
            <v>at NE</v>
          </cell>
        </row>
        <row r="448">
          <cell r="C448" t="str">
            <v>SD</v>
          </cell>
          <cell r="D448" t="str">
            <v>at Ten</v>
          </cell>
        </row>
        <row r="449">
          <cell r="C449" t="str">
            <v>StL</v>
          </cell>
          <cell r="D449" t="str">
            <v>at Cin</v>
          </cell>
        </row>
        <row r="450">
          <cell r="C450" t="str">
            <v>TB</v>
          </cell>
          <cell r="D450" t="str">
            <v>at Hou</v>
          </cell>
        </row>
        <row r="451">
          <cell r="C451" t="str">
            <v>NO</v>
          </cell>
          <cell r="D451" t="str">
            <v>Ari</v>
          </cell>
        </row>
        <row r="452">
          <cell r="C452" t="str">
            <v>TB</v>
          </cell>
          <cell r="D452" t="str">
            <v>Atl</v>
          </cell>
        </row>
        <row r="453">
          <cell r="C453" t="str">
            <v>Mia</v>
          </cell>
          <cell r="D453" t="str">
            <v>Bal</v>
          </cell>
        </row>
        <row r="454">
          <cell r="C454" t="str">
            <v>Cle</v>
          </cell>
          <cell r="D454" t="str">
            <v>Buf</v>
          </cell>
        </row>
        <row r="455">
          <cell r="C455" t="str">
            <v>Min</v>
          </cell>
          <cell r="D455" t="str">
            <v>Chi</v>
          </cell>
        </row>
        <row r="456">
          <cell r="C456" t="str">
            <v>SF</v>
          </cell>
          <cell r="D456" t="str">
            <v>Cin</v>
          </cell>
        </row>
        <row r="457">
          <cell r="C457" t="str">
            <v>Hou</v>
          </cell>
          <cell r="D457" t="str">
            <v>Den</v>
          </cell>
        </row>
        <row r="458">
          <cell r="C458" t="str">
            <v>SD</v>
          </cell>
          <cell r="D458" t="str">
            <v>Det</v>
          </cell>
        </row>
        <row r="459">
          <cell r="C459" t="str">
            <v>StL</v>
          </cell>
          <cell r="D459" t="str">
            <v>GB</v>
          </cell>
        </row>
        <row r="460">
          <cell r="C460" t="str">
            <v>Oak</v>
          </cell>
          <cell r="D460" t="str">
            <v>Ind</v>
          </cell>
        </row>
        <row r="461">
          <cell r="C461" t="str">
            <v>Pit</v>
          </cell>
          <cell r="D461" t="str">
            <v>Jac</v>
          </cell>
        </row>
        <row r="462">
          <cell r="C462" t="str">
            <v>NE</v>
          </cell>
          <cell r="D462" t="str">
            <v>NYJ</v>
          </cell>
        </row>
        <row r="463">
          <cell r="C463" t="str">
            <v>Dal</v>
          </cell>
          <cell r="D463" t="str">
            <v>Phi</v>
          </cell>
        </row>
        <row r="464">
          <cell r="C464" t="str">
            <v>Car</v>
          </cell>
          <cell r="D464" t="str">
            <v>Sea</v>
          </cell>
        </row>
        <row r="465">
          <cell r="C465" t="str">
            <v>KC</v>
          </cell>
          <cell r="D465" t="str">
            <v>Ten</v>
          </cell>
        </row>
        <row r="466">
          <cell r="C466" t="str">
            <v>NYG</v>
          </cell>
          <cell r="D466" t="str">
            <v>Was</v>
          </cell>
        </row>
        <row r="467">
          <cell r="C467" t="str">
            <v>Ari</v>
          </cell>
          <cell r="D467" t="str">
            <v>at NO</v>
          </cell>
        </row>
        <row r="468">
          <cell r="C468" t="str">
            <v>Atl</v>
          </cell>
          <cell r="D468" t="str">
            <v>at TB</v>
          </cell>
        </row>
        <row r="469">
          <cell r="C469" t="str">
            <v>Bal</v>
          </cell>
          <cell r="D469" t="str">
            <v>at Mia</v>
          </cell>
        </row>
        <row r="470">
          <cell r="C470" t="str">
            <v>Buf</v>
          </cell>
          <cell r="D470" t="str">
            <v>at Cle</v>
          </cell>
        </row>
        <row r="471">
          <cell r="C471" t="str">
            <v>Chi</v>
          </cell>
          <cell r="D471" t="str">
            <v>at Min</v>
          </cell>
        </row>
        <row r="472">
          <cell r="C472" t="str">
            <v>Cin</v>
          </cell>
          <cell r="D472" t="str">
            <v>at SF</v>
          </cell>
        </row>
        <row r="473">
          <cell r="C473" t="str">
            <v>Den</v>
          </cell>
          <cell r="D473" t="str">
            <v>at Hou</v>
          </cell>
        </row>
        <row r="474">
          <cell r="C474" t="str">
            <v>Det</v>
          </cell>
          <cell r="D474" t="str">
            <v>at SD</v>
          </cell>
        </row>
        <row r="475">
          <cell r="C475" t="str">
            <v>GB</v>
          </cell>
          <cell r="D475" t="str">
            <v>at StL</v>
          </cell>
        </row>
        <row r="476">
          <cell r="C476" t="str">
            <v>Ind</v>
          </cell>
          <cell r="D476" t="str">
            <v>at Oak</v>
          </cell>
        </row>
        <row r="477">
          <cell r="C477" t="str">
            <v>Jac</v>
          </cell>
          <cell r="D477" t="str">
            <v>at Pit</v>
          </cell>
        </row>
        <row r="478">
          <cell r="C478" t="str">
            <v>NYJ</v>
          </cell>
          <cell r="D478" t="str">
            <v>at NE</v>
          </cell>
        </row>
        <row r="479">
          <cell r="C479" t="str">
            <v>Phi</v>
          </cell>
          <cell r="D479" t="str">
            <v>at Dal</v>
          </cell>
        </row>
        <row r="480">
          <cell r="C480" t="str">
            <v>Sea</v>
          </cell>
          <cell r="D480" t="str">
            <v>at Car</v>
          </cell>
        </row>
        <row r="481">
          <cell r="C481" t="str">
            <v>Ten</v>
          </cell>
          <cell r="D481" t="str">
            <v>at KC</v>
          </cell>
        </row>
        <row r="482">
          <cell r="C482" t="str">
            <v>Was</v>
          </cell>
          <cell r="D482" t="str">
            <v>at NYG</v>
          </cell>
        </row>
        <row r="483">
          <cell r="C483" t="str">
            <v>Ari</v>
          </cell>
          <cell r="D483" t="str">
            <v>Atl</v>
          </cell>
        </row>
        <row r="484">
          <cell r="C484" t="str">
            <v>Sea</v>
          </cell>
          <cell r="D484" t="str">
            <v>Bal</v>
          </cell>
        </row>
        <row r="485">
          <cell r="C485" t="str">
            <v>Cin</v>
          </cell>
          <cell r="D485" t="str">
            <v>Cle</v>
          </cell>
        </row>
        <row r="486">
          <cell r="C486" t="str">
            <v>Car</v>
          </cell>
          <cell r="D486" t="str">
            <v>Dal</v>
          </cell>
        </row>
        <row r="487">
          <cell r="C487" t="str">
            <v>SD</v>
          </cell>
          <cell r="D487" t="str">
            <v>Den</v>
          </cell>
        </row>
        <row r="488">
          <cell r="C488" t="str">
            <v>Chi</v>
          </cell>
          <cell r="D488" t="str">
            <v>GB</v>
          </cell>
        </row>
        <row r="489">
          <cell r="C489" t="str">
            <v>Ind</v>
          </cell>
          <cell r="D489" t="str">
            <v>Hou</v>
          </cell>
        </row>
        <row r="490">
          <cell r="C490" t="str">
            <v>Det</v>
          </cell>
          <cell r="D490" t="str">
            <v>KC</v>
          </cell>
        </row>
        <row r="491">
          <cell r="C491" t="str">
            <v>NE</v>
          </cell>
          <cell r="D491" t="str">
            <v>Mia</v>
          </cell>
        </row>
        <row r="492">
          <cell r="C492" t="str">
            <v>Buf</v>
          </cell>
          <cell r="D492" t="str">
            <v>NYG</v>
          </cell>
        </row>
        <row r="493">
          <cell r="C493" t="str">
            <v>Ten</v>
          </cell>
          <cell r="D493" t="str">
            <v>NYJ</v>
          </cell>
        </row>
        <row r="494">
          <cell r="C494" t="str">
            <v>Jac</v>
          </cell>
          <cell r="D494" t="str">
            <v>Oak</v>
          </cell>
        </row>
        <row r="495">
          <cell r="C495" t="str">
            <v>NO</v>
          </cell>
          <cell r="D495" t="str">
            <v>Phi</v>
          </cell>
        </row>
        <row r="496">
          <cell r="C496" t="str">
            <v>StL</v>
          </cell>
          <cell r="D496" t="str">
            <v>Pit</v>
          </cell>
        </row>
        <row r="497">
          <cell r="C497" t="str">
            <v>SF</v>
          </cell>
          <cell r="D497" t="str">
            <v>TB</v>
          </cell>
        </row>
        <row r="498">
          <cell r="C498" t="str">
            <v>Min</v>
          </cell>
          <cell r="D498" t="str">
            <v>Was</v>
          </cell>
        </row>
        <row r="499">
          <cell r="C499" t="str">
            <v>Atl</v>
          </cell>
          <cell r="D499" t="str">
            <v>at Ari</v>
          </cell>
        </row>
        <row r="500">
          <cell r="C500" t="str">
            <v>Bal</v>
          </cell>
          <cell r="D500" t="str">
            <v>at Sea</v>
          </cell>
        </row>
        <row r="501">
          <cell r="C501" t="str">
            <v>Cle</v>
          </cell>
          <cell r="D501" t="str">
            <v>at Cin</v>
          </cell>
        </row>
        <row r="502">
          <cell r="C502" t="str">
            <v>Dal</v>
          </cell>
          <cell r="D502" t="str">
            <v>at Car</v>
          </cell>
        </row>
        <row r="503">
          <cell r="C503" t="str">
            <v>Den</v>
          </cell>
          <cell r="D503" t="str">
            <v>at SD</v>
          </cell>
        </row>
        <row r="504">
          <cell r="C504" t="str">
            <v>GB</v>
          </cell>
          <cell r="D504" t="str">
            <v>at Chi</v>
          </cell>
        </row>
        <row r="505">
          <cell r="C505" t="str">
            <v>Hou</v>
          </cell>
          <cell r="D505" t="str">
            <v>at Ind</v>
          </cell>
        </row>
        <row r="506">
          <cell r="C506" t="str">
            <v>KC</v>
          </cell>
          <cell r="D506" t="str">
            <v>at Det</v>
          </cell>
        </row>
        <row r="507">
          <cell r="C507" t="str">
            <v>Mia</v>
          </cell>
          <cell r="D507" t="str">
            <v>at NE</v>
          </cell>
        </row>
        <row r="508">
          <cell r="C508" t="str">
            <v>NYG</v>
          </cell>
          <cell r="D508" t="str">
            <v>at Buf</v>
          </cell>
        </row>
        <row r="509">
          <cell r="C509" t="str">
            <v>NYJ</v>
          </cell>
          <cell r="D509" t="str">
            <v>at Ten</v>
          </cell>
        </row>
        <row r="510">
          <cell r="C510" t="str">
            <v>Oak</v>
          </cell>
          <cell r="D510" t="str">
            <v>at Jac</v>
          </cell>
        </row>
        <row r="511">
          <cell r="C511" t="str">
            <v>Phi</v>
          </cell>
          <cell r="D511" t="str">
            <v>at NO</v>
          </cell>
        </row>
        <row r="512">
          <cell r="C512" t="str">
            <v>Pit</v>
          </cell>
          <cell r="D512" t="str">
            <v>at StL</v>
          </cell>
        </row>
        <row r="513">
          <cell r="C513" t="str">
            <v>TB</v>
          </cell>
          <cell r="D513" t="str">
            <v>at SF</v>
          </cell>
        </row>
        <row r="514">
          <cell r="C514" t="str">
            <v>Was</v>
          </cell>
          <cell r="D514" t="str">
            <v>at Min</v>
          </cell>
        </row>
        <row r="515">
          <cell r="C515" t="str">
            <v>Phi</v>
          </cell>
          <cell r="D515" t="str">
            <v>Buf</v>
          </cell>
        </row>
        <row r="516">
          <cell r="C516" t="str">
            <v>TB</v>
          </cell>
          <cell r="D516" t="str">
            <v>Car</v>
          </cell>
        </row>
        <row r="517">
          <cell r="C517" t="str">
            <v>Mia</v>
          </cell>
          <cell r="D517" t="str">
            <v>Cin</v>
          </cell>
        </row>
        <row r="518">
          <cell r="C518" t="str">
            <v>Was</v>
          </cell>
          <cell r="D518" t="str">
            <v>Dal</v>
          </cell>
        </row>
        <row r="519">
          <cell r="C519" t="str">
            <v>GB</v>
          </cell>
          <cell r="D519" t="str">
            <v>Det</v>
          </cell>
        </row>
        <row r="520">
          <cell r="C520" t="str">
            <v>Hou</v>
          </cell>
          <cell r="D520" t="str">
            <v>Jac</v>
          </cell>
        </row>
        <row r="521">
          <cell r="C521" t="str">
            <v>NYJ</v>
          </cell>
          <cell r="D521" t="str">
            <v>KC</v>
          </cell>
        </row>
        <row r="522">
          <cell r="C522" t="str">
            <v>Den</v>
          </cell>
          <cell r="D522" t="str">
            <v>Min</v>
          </cell>
        </row>
        <row r="523">
          <cell r="C523" t="str">
            <v>NYG</v>
          </cell>
          <cell r="D523" t="str">
            <v>NE</v>
          </cell>
        </row>
        <row r="524">
          <cell r="C524" t="str">
            <v>Chi</v>
          </cell>
          <cell r="D524" t="str">
            <v>NO</v>
          </cell>
        </row>
        <row r="525">
          <cell r="C525" t="str">
            <v>Bal</v>
          </cell>
          <cell r="D525" t="str">
            <v>Pit</v>
          </cell>
        </row>
        <row r="526">
          <cell r="C526" t="str">
            <v>Oak</v>
          </cell>
          <cell r="D526" t="str">
            <v>SD</v>
          </cell>
        </row>
        <row r="527">
          <cell r="C527" t="str">
            <v>Cle</v>
          </cell>
          <cell r="D527" t="str">
            <v>SF</v>
          </cell>
        </row>
        <row r="528">
          <cell r="C528" t="str">
            <v>Atl</v>
          </cell>
          <cell r="D528" t="str">
            <v>Sea</v>
          </cell>
        </row>
        <row r="529">
          <cell r="C529" t="str">
            <v>Ari</v>
          </cell>
          <cell r="D529" t="str">
            <v>StL</v>
          </cell>
        </row>
        <row r="530">
          <cell r="C530" t="str">
            <v>Ind</v>
          </cell>
          <cell r="D530" t="str">
            <v>Ten</v>
          </cell>
        </row>
        <row r="531">
          <cell r="C531" t="str">
            <v>Buf</v>
          </cell>
          <cell r="D531" t="str">
            <v>at Phi</v>
          </cell>
        </row>
        <row r="532">
          <cell r="C532" t="str">
            <v>Car</v>
          </cell>
          <cell r="D532" t="str">
            <v>at TB</v>
          </cell>
        </row>
        <row r="533">
          <cell r="C533" t="str">
            <v>Cin</v>
          </cell>
          <cell r="D533" t="str">
            <v>at Mia</v>
          </cell>
        </row>
        <row r="534">
          <cell r="C534" t="str">
            <v>Dal</v>
          </cell>
          <cell r="D534" t="str">
            <v>at Was</v>
          </cell>
        </row>
        <row r="535">
          <cell r="C535" t="str">
            <v>Det</v>
          </cell>
          <cell r="D535" t="str">
            <v>at GB</v>
          </cell>
        </row>
        <row r="536">
          <cell r="C536" t="str">
            <v>Jac</v>
          </cell>
          <cell r="D536" t="str">
            <v>at Hou</v>
          </cell>
        </row>
        <row r="537">
          <cell r="C537" t="str">
            <v>KC</v>
          </cell>
          <cell r="D537" t="str">
            <v>at NYJ</v>
          </cell>
        </row>
        <row r="538">
          <cell r="C538" t="str">
            <v>Min</v>
          </cell>
          <cell r="D538" t="str">
            <v>at Den</v>
          </cell>
        </row>
        <row r="539">
          <cell r="C539" t="str">
            <v>NE</v>
          </cell>
          <cell r="D539" t="str">
            <v>at NYG</v>
          </cell>
        </row>
        <row r="540">
          <cell r="C540" t="str">
            <v>NO</v>
          </cell>
          <cell r="D540" t="str">
            <v>at Chi</v>
          </cell>
        </row>
        <row r="541">
          <cell r="C541" t="str">
            <v>Pit</v>
          </cell>
          <cell r="D541" t="str">
            <v>at Bal</v>
          </cell>
        </row>
        <row r="542">
          <cell r="C542" t="str">
            <v>SD</v>
          </cell>
          <cell r="D542" t="str">
            <v>at Oak</v>
          </cell>
        </row>
        <row r="543">
          <cell r="C543" t="str">
            <v>SF</v>
          </cell>
          <cell r="D543" t="str">
            <v>at Cle</v>
          </cell>
        </row>
        <row r="544">
          <cell r="C544" t="str">
            <v>Sea</v>
          </cell>
          <cell r="D544" t="str">
            <v>at Atl</v>
          </cell>
        </row>
        <row r="545">
          <cell r="C545" t="str">
            <v>StL</v>
          </cell>
          <cell r="D545" t="str">
            <v>at Ari</v>
          </cell>
        </row>
        <row r="546">
          <cell r="C546" t="str">
            <v>Ten</v>
          </cell>
          <cell r="D546" t="str">
            <v>at Ind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Parametros"/>
      <sheetName val="Balance"/>
      <sheetName val="EERR"/>
      <sheetName val="Caja"/>
      <sheetName val="Balance Qs"/>
      <sheetName val="EERR Qs"/>
      <sheetName val="Caja Qs"/>
      <sheetName val="Inversiones Qs"/>
      <sheetName val="Ingresos CDEC"/>
      <sheetName val="Ingresos Contratos"/>
      <sheetName val="Gastos"/>
      <sheetName val="Gastos Financieros"/>
      <sheetName val="Tesorería"/>
      <sheetName val="Inversiones"/>
      <sheetName val="Impuesto"/>
      <sheetName val="Organigrama"/>
      <sheetName val="Gráfico Egresos"/>
      <sheetName val="Balance 2002"/>
      <sheetName val="EERR 2002"/>
      <sheetName val="EERR Comparados"/>
      <sheetName val="Gastos Comparados"/>
      <sheetName val="Param"/>
    </sheetNames>
    <sheetDataSet>
      <sheetData sheetId="0" refreshError="1"/>
      <sheetData sheetId="1" refreshError="1">
        <row r="11">
          <cell r="C11">
            <v>16834.631787489652</v>
          </cell>
          <cell r="D11">
            <v>16886.356895715664</v>
          </cell>
          <cell r="E11">
            <v>16938.240931493809</v>
          </cell>
          <cell r="F11">
            <v>16990.284383135615</v>
          </cell>
          <cell r="G11">
            <v>17042.487740452969</v>
          </cell>
          <cell r="H11">
            <v>17094.851494762734</v>
          </cell>
          <cell r="I11">
            <v>17147.376138891352</v>
          </cell>
          <cell r="J11">
            <v>17200.062167179505</v>
          </cell>
          <cell r="K11">
            <v>17252.91007548675</v>
          </cell>
          <cell r="L11">
            <v>17305.9203611962</v>
          </cell>
          <cell r="M11">
            <v>17359.093523219195</v>
          </cell>
          <cell r="N11">
            <v>17412.430061999999</v>
          </cell>
        </row>
        <row r="13">
          <cell r="C13">
            <v>758.1</v>
          </cell>
          <cell r="D13">
            <v>761.9</v>
          </cell>
          <cell r="E13">
            <v>764.4</v>
          </cell>
          <cell r="F13">
            <v>767</v>
          </cell>
          <cell r="G13">
            <v>769.5</v>
          </cell>
          <cell r="H13">
            <v>767.5</v>
          </cell>
          <cell r="I13">
            <v>765.6</v>
          </cell>
          <cell r="J13">
            <v>763.6</v>
          </cell>
          <cell r="K13">
            <v>777.1</v>
          </cell>
          <cell r="L13">
            <v>786.8</v>
          </cell>
          <cell r="M13">
            <v>792.6</v>
          </cell>
          <cell r="N13">
            <v>798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lsa-oo"/>
      <sheetName val="FMLSA EE"/>
      <sheetName val="FMLSA OO"/>
      <sheetName val="Resumen"/>
    </sheetNames>
    <sheetDataSet>
      <sheetData sheetId="0" refreshError="1">
        <row r="7">
          <cell r="D7" t="str">
            <v>8594414-2</v>
          </cell>
          <cell r="E7" t="str">
            <v>12M07990101</v>
          </cell>
          <cell r="F7" t="str">
            <v>Lemunantú Administración</v>
          </cell>
        </row>
        <row r="8">
          <cell r="D8" t="str">
            <v>14520403-8</v>
          </cell>
          <cell r="E8" t="str">
            <v>12M07990101</v>
          </cell>
          <cell r="F8" t="str">
            <v>Lemunantú Administración</v>
          </cell>
        </row>
        <row r="9">
          <cell r="D9" t="str">
            <v>8507542-K</v>
          </cell>
          <cell r="E9" t="str">
            <v>12M07990101</v>
          </cell>
          <cell r="F9" t="str">
            <v>Lemunantú Administración</v>
          </cell>
        </row>
        <row r="10">
          <cell r="D10" t="str">
            <v>9955142-9</v>
          </cell>
          <cell r="E10" t="str">
            <v>12M07990101</v>
          </cell>
          <cell r="F10" t="str">
            <v>Lemunantú Administración</v>
          </cell>
        </row>
        <row r="11">
          <cell r="D11" t="str">
            <v>8551999-9</v>
          </cell>
          <cell r="E11" t="str">
            <v>12M02990101</v>
          </cell>
          <cell r="F11" t="str">
            <v>Pulmahue Administración</v>
          </cell>
        </row>
        <row r="12">
          <cell r="D12" t="str">
            <v>4863840-6</v>
          </cell>
          <cell r="E12" t="str">
            <v>12M07990101</v>
          </cell>
          <cell r="F12" t="str">
            <v>Lemunantú Administración</v>
          </cell>
        </row>
        <row r="13">
          <cell r="D13" t="str">
            <v>7943625-9</v>
          </cell>
          <cell r="E13" t="str">
            <v>12M07990101</v>
          </cell>
          <cell r="F13" t="str">
            <v>Lemunantú Administración</v>
          </cell>
        </row>
        <row r="14">
          <cell r="D14" t="str">
            <v>9883037-5</v>
          </cell>
          <cell r="E14" t="str">
            <v>12M07990101</v>
          </cell>
          <cell r="F14" t="str">
            <v>Lemunantú Administración</v>
          </cell>
        </row>
        <row r="15">
          <cell r="D15" t="str">
            <v>12732270-8</v>
          </cell>
          <cell r="E15" t="str">
            <v>12M07990101</v>
          </cell>
          <cell r="F15" t="str">
            <v>Lemunantú Administración</v>
          </cell>
        </row>
        <row r="16">
          <cell r="D16" t="str">
            <v>15256355-8</v>
          </cell>
          <cell r="E16" t="str">
            <v>12M07990101</v>
          </cell>
          <cell r="F16" t="str">
            <v>Lemunantú Administración</v>
          </cell>
        </row>
        <row r="17">
          <cell r="D17" t="str">
            <v>15252770-5</v>
          </cell>
          <cell r="E17" t="str">
            <v>12M07990101</v>
          </cell>
          <cell r="F17" t="str">
            <v>Lemunantú Administración</v>
          </cell>
        </row>
        <row r="18">
          <cell r="D18" t="str">
            <v>13401227-7</v>
          </cell>
          <cell r="E18" t="str">
            <v>12M0450NC01</v>
          </cell>
          <cell r="F18" t="str">
            <v>Malocas No Conocido NC 01</v>
          </cell>
        </row>
        <row r="19">
          <cell r="D19" t="str">
            <v>11702794-5</v>
          </cell>
          <cell r="E19" t="str">
            <v>12M0450NC01</v>
          </cell>
          <cell r="F19" t="str">
            <v>Malocas No Conocido NC 01</v>
          </cell>
        </row>
        <row r="20">
          <cell r="D20" t="str">
            <v>12337479-7</v>
          </cell>
          <cell r="E20" t="str">
            <v>12M0450NC01</v>
          </cell>
          <cell r="F20" t="str">
            <v>Malocas No Conocido NC 01</v>
          </cell>
        </row>
        <row r="21">
          <cell r="D21" t="str">
            <v>15552963-6</v>
          </cell>
          <cell r="E21" t="str">
            <v>12M07990101</v>
          </cell>
          <cell r="F21" t="str">
            <v>Lemunantú Administración</v>
          </cell>
        </row>
        <row r="22">
          <cell r="D22" t="str">
            <v>10533724-8</v>
          </cell>
          <cell r="E22" t="str">
            <v>12M04990101</v>
          </cell>
          <cell r="F22" t="str">
            <v>Malocas Administración</v>
          </cell>
        </row>
        <row r="23">
          <cell r="D23" t="str">
            <v>5846754-5</v>
          </cell>
          <cell r="E23" t="str">
            <v>12M0450NC01</v>
          </cell>
          <cell r="F23" t="str">
            <v>Malocas No Conocido NC 01</v>
          </cell>
        </row>
        <row r="24">
          <cell r="D24" t="str">
            <v>12337412-6</v>
          </cell>
          <cell r="E24" t="str">
            <v>12M0450NC01</v>
          </cell>
          <cell r="F24" t="str">
            <v>Malocas No Conocido NC 01</v>
          </cell>
        </row>
        <row r="25">
          <cell r="D25" t="str">
            <v>12991298-7</v>
          </cell>
          <cell r="E25" t="str">
            <v>12M99990101</v>
          </cell>
          <cell r="F25" t="str">
            <v>Oficina Administración Manejo</v>
          </cell>
        </row>
        <row r="26">
          <cell r="D26" t="str">
            <v>8811396-9</v>
          </cell>
          <cell r="E26" t="str">
            <v>12M01990101</v>
          </cell>
          <cell r="F26" t="str">
            <v>San Antonio Administración</v>
          </cell>
        </row>
        <row r="27">
          <cell r="D27" t="str">
            <v>9303800-2</v>
          </cell>
          <cell r="E27" t="str">
            <v>12M07990101</v>
          </cell>
          <cell r="F27" t="str">
            <v>Lemunantú Administración</v>
          </cell>
        </row>
        <row r="28">
          <cell r="D28" t="str">
            <v>12992919-7</v>
          </cell>
          <cell r="E28" t="str">
            <v>12M99990101</v>
          </cell>
          <cell r="F28" t="str">
            <v>Cosecha Of. Administración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íodo"/>
      <sheetName val="U.N."/>
      <sheetName val="Ventas INFO"/>
      <sheetName val="MFSA Costos"/>
      <sheetName val="MFSA Gav's"/>
      <sheetName val="MFSA"/>
    </sheetNames>
    <sheetDataSet>
      <sheetData sheetId="0" refreshError="1"/>
      <sheetData sheetId="1" refreshError="1">
        <row r="5">
          <cell r="B5">
            <v>2110001</v>
          </cell>
          <cell r="C5" t="str">
            <v>Descortezado</v>
          </cell>
          <cell r="D5" t="str">
            <v xml:space="preserve"> </v>
          </cell>
        </row>
        <row r="6">
          <cell r="B6">
            <v>2110002</v>
          </cell>
          <cell r="C6" t="str">
            <v>Aserradero Linea 1</v>
          </cell>
          <cell r="D6" t="str">
            <v xml:space="preserve"> </v>
          </cell>
        </row>
        <row r="7">
          <cell r="B7">
            <v>2110003</v>
          </cell>
          <cell r="C7" t="str">
            <v>Aserradero Linea 2</v>
          </cell>
          <cell r="D7" t="str">
            <v xml:space="preserve"> </v>
          </cell>
        </row>
        <row r="8">
          <cell r="B8">
            <v>2110004</v>
          </cell>
          <cell r="C8" t="str">
            <v>Astillado</v>
          </cell>
          <cell r="D8" t="str">
            <v xml:space="preserve"> </v>
          </cell>
        </row>
        <row r="9">
          <cell r="B9">
            <v>2110005</v>
          </cell>
          <cell r="C9" t="str">
            <v>Cancha de Trozo</v>
          </cell>
          <cell r="D9" t="str">
            <v xml:space="preserve"> </v>
          </cell>
        </row>
        <row r="10">
          <cell r="B10">
            <v>2110006</v>
          </cell>
          <cell r="C10" t="str">
            <v>Administración</v>
          </cell>
          <cell r="D10" t="str">
            <v xml:space="preserve"> </v>
          </cell>
        </row>
        <row r="11">
          <cell r="B11">
            <v>2110007</v>
          </cell>
          <cell r="C11" t="str">
            <v>Edificio Aserrío</v>
          </cell>
          <cell r="D11" t="str">
            <v xml:space="preserve"> </v>
          </cell>
        </row>
        <row r="12">
          <cell r="B12">
            <v>2110011</v>
          </cell>
          <cell r="C12" t="str">
            <v>Común Proceso Aserrío</v>
          </cell>
          <cell r="D12" t="str">
            <v xml:space="preserve"> </v>
          </cell>
        </row>
        <row r="13">
          <cell r="B13">
            <v>2110012</v>
          </cell>
          <cell r="C13" t="str">
            <v>Común Proceso Astillado</v>
          </cell>
          <cell r="D13" t="str">
            <v xml:space="preserve"> </v>
          </cell>
        </row>
        <row r="14">
          <cell r="B14">
            <v>2110101</v>
          </cell>
          <cell r="C14" t="str">
            <v>Secado Natural</v>
          </cell>
          <cell r="D14" t="str">
            <v xml:space="preserve"> </v>
          </cell>
        </row>
        <row r="15">
          <cell r="B15">
            <v>2110102</v>
          </cell>
          <cell r="C15" t="str">
            <v>Secado Artificial</v>
          </cell>
          <cell r="D15" t="str">
            <v xml:space="preserve"> </v>
          </cell>
        </row>
        <row r="16">
          <cell r="B16">
            <v>2110103</v>
          </cell>
          <cell r="C16" t="str">
            <v>Planta Térmica</v>
          </cell>
          <cell r="D16" t="str">
            <v xml:space="preserve"> </v>
          </cell>
        </row>
        <row r="17">
          <cell r="B17">
            <v>2110104</v>
          </cell>
          <cell r="C17" t="str">
            <v>Administración</v>
          </cell>
          <cell r="D17" t="str">
            <v xml:space="preserve"> </v>
          </cell>
        </row>
        <row r="18">
          <cell r="B18">
            <v>2110105</v>
          </cell>
          <cell r="C18" t="str">
            <v>Edificio Secado</v>
          </cell>
          <cell r="D18" t="str">
            <v xml:space="preserve"> </v>
          </cell>
        </row>
        <row r="19">
          <cell r="B19">
            <v>2110106</v>
          </cell>
          <cell r="C19" t="str">
            <v>Empalillado</v>
          </cell>
          <cell r="D19" t="str">
            <v xml:space="preserve"> </v>
          </cell>
        </row>
        <row r="20">
          <cell r="B20">
            <v>2110111</v>
          </cell>
          <cell r="C20" t="str">
            <v>Común Proceso Secado</v>
          </cell>
          <cell r="D20" t="str">
            <v xml:space="preserve"> </v>
          </cell>
        </row>
        <row r="21">
          <cell r="B21">
            <v>2110201</v>
          </cell>
          <cell r="C21" t="str">
            <v>Impregnación</v>
          </cell>
          <cell r="D21" t="str">
            <v xml:space="preserve"> </v>
          </cell>
        </row>
        <row r="22">
          <cell r="B22">
            <v>2110202</v>
          </cell>
          <cell r="C22" t="str">
            <v>Administración</v>
          </cell>
          <cell r="D22" t="str">
            <v xml:space="preserve"> </v>
          </cell>
        </row>
        <row r="23">
          <cell r="B23">
            <v>2110203</v>
          </cell>
          <cell r="C23" t="str">
            <v>Edificio Impregnación</v>
          </cell>
          <cell r="D23" t="str">
            <v xml:space="preserve"> </v>
          </cell>
        </row>
        <row r="24">
          <cell r="B24">
            <v>2110211</v>
          </cell>
          <cell r="C24" t="str">
            <v>Común Proceso Impregnación</v>
          </cell>
          <cell r="D24" t="str">
            <v xml:space="preserve"> </v>
          </cell>
        </row>
        <row r="25">
          <cell r="B25">
            <v>2110301</v>
          </cell>
          <cell r="C25" t="str">
            <v>Cepillado 4 Caras</v>
          </cell>
          <cell r="D25" t="str">
            <v xml:space="preserve"> </v>
          </cell>
        </row>
        <row r="26">
          <cell r="B26">
            <v>2110302</v>
          </cell>
          <cell r="C26" t="str">
            <v>Cepillado Mida</v>
          </cell>
          <cell r="D26" t="str">
            <v xml:space="preserve"> </v>
          </cell>
        </row>
        <row r="27">
          <cell r="B27">
            <v>2110303</v>
          </cell>
          <cell r="C27" t="str">
            <v>Finger Tochetto</v>
          </cell>
          <cell r="D27" t="str">
            <v xml:space="preserve"> </v>
          </cell>
        </row>
        <row r="28">
          <cell r="B28">
            <v>2110304</v>
          </cell>
          <cell r="C28" t="str">
            <v>Partidores Multiple Cosmec</v>
          </cell>
          <cell r="D28" t="str">
            <v>I</v>
          </cell>
        </row>
        <row r="29">
          <cell r="B29">
            <v>2110305</v>
          </cell>
          <cell r="C29" t="str">
            <v>Partidores Multiple Raiman</v>
          </cell>
          <cell r="D29" t="str">
            <v xml:space="preserve"> </v>
          </cell>
        </row>
        <row r="30">
          <cell r="B30">
            <v>2110306</v>
          </cell>
          <cell r="C30" t="str">
            <v>Sierra Huincha "M"</v>
          </cell>
          <cell r="D30" t="str">
            <v>I</v>
          </cell>
        </row>
        <row r="31">
          <cell r="B31">
            <v>2110307</v>
          </cell>
          <cell r="C31" t="str">
            <v>Sierra Huincha Langer</v>
          </cell>
          <cell r="D31" t="str">
            <v xml:space="preserve"> </v>
          </cell>
        </row>
        <row r="32">
          <cell r="B32">
            <v>2110308</v>
          </cell>
          <cell r="C32" t="str">
            <v>Moldurera Unimat 17A</v>
          </cell>
          <cell r="D32" t="str">
            <v xml:space="preserve"> </v>
          </cell>
        </row>
        <row r="33">
          <cell r="B33">
            <v>2110309</v>
          </cell>
          <cell r="C33" t="str">
            <v>Moldurera U 17A</v>
          </cell>
          <cell r="D33" t="str">
            <v xml:space="preserve"> </v>
          </cell>
        </row>
        <row r="34">
          <cell r="B34">
            <v>2110310</v>
          </cell>
          <cell r="C34" t="str">
            <v>Moldurera Hydromat 17 AL</v>
          </cell>
          <cell r="D34" t="str">
            <v xml:space="preserve"> </v>
          </cell>
        </row>
        <row r="35">
          <cell r="B35">
            <v>2110311</v>
          </cell>
          <cell r="C35" t="str">
            <v>Administración</v>
          </cell>
          <cell r="D35" t="str">
            <v xml:space="preserve"> </v>
          </cell>
        </row>
        <row r="36">
          <cell r="B36">
            <v>2110312</v>
          </cell>
          <cell r="C36" t="str">
            <v>Opticorte</v>
          </cell>
          <cell r="D36" t="str">
            <v xml:space="preserve"> </v>
          </cell>
        </row>
        <row r="37">
          <cell r="B37">
            <v>2110313</v>
          </cell>
          <cell r="C37" t="str">
            <v>Finger CKM 2</v>
          </cell>
          <cell r="D37" t="str">
            <v xml:space="preserve"> </v>
          </cell>
        </row>
        <row r="38">
          <cell r="B38">
            <v>2110314</v>
          </cell>
          <cell r="C38" t="str">
            <v>Edificio Elaborado Div. Madera</v>
          </cell>
          <cell r="D38" t="str">
            <v xml:space="preserve"> </v>
          </cell>
        </row>
        <row r="39">
          <cell r="B39">
            <v>2110315</v>
          </cell>
          <cell r="C39" t="str">
            <v>Finger Grecom Ultra</v>
          </cell>
          <cell r="D39" t="str">
            <v xml:space="preserve"> </v>
          </cell>
        </row>
        <row r="40">
          <cell r="B40">
            <v>2110321</v>
          </cell>
          <cell r="C40" t="str">
            <v>Común Proceso Cepillado</v>
          </cell>
          <cell r="D40" t="str">
            <v xml:space="preserve"> </v>
          </cell>
        </row>
        <row r="41">
          <cell r="B41">
            <v>2110322</v>
          </cell>
          <cell r="C41" t="str">
            <v>Común Proceso Ripseado</v>
          </cell>
          <cell r="D41" t="str">
            <v xml:space="preserve"> </v>
          </cell>
        </row>
        <row r="42">
          <cell r="B42">
            <v>2110323</v>
          </cell>
          <cell r="C42" t="str">
            <v>Común Proceso Moldureado</v>
          </cell>
          <cell r="D42" t="str">
            <v xml:space="preserve"> </v>
          </cell>
        </row>
        <row r="43">
          <cell r="B43">
            <v>2110324</v>
          </cell>
          <cell r="C43" t="str">
            <v>Común Proceso Finger</v>
          </cell>
          <cell r="D43" t="str">
            <v xml:space="preserve"> </v>
          </cell>
        </row>
        <row r="44">
          <cell r="B44">
            <v>2110401</v>
          </cell>
          <cell r="C44" t="str">
            <v>Serrucho Trozador Jely 1</v>
          </cell>
          <cell r="D44" t="str">
            <v xml:space="preserve"> </v>
          </cell>
        </row>
        <row r="45">
          <cell r="B45">
            <v>2110402</v>
          </cell>
          <cell r="C45" t="str">
            <v>Serrucho Trozador Jely 2</v>
          </cell>
          <cell r="D45" t="str">
            <v xml:space="preserve"> </v>
          </cell>
        </row>
        <row r="46">
          <cell r="B46">
            <v>2110403</v>
          </cell>
          <cell r="C46" t="str">
            <v>Serrucho Trozador  1 al  6</v>
          </cell>
          <cell r="D46" t="str">
            <v xml:space="preserve"> </v>
          </cell>
        </row>
        <row r="47">
          <cell r="B47">
            <v>2110404</v>
          </cell>
          <cell r="C47" t="str">
            <v>Serrucho Trozador  Guillotina</v>
          </cell>
          <cell r="D47" t="str">
            <v xml:space="preserve"> </v>
          </cell>
        </row>
        <row r="48">
          <cell r="B48">
            <v>2110405</v>
          </cell>
          <cell r="C48" t="str">
            <v>Escuadradora Challoner</v>
          </cell>
          <cell r="D48" t="str">
            <v xml:space="preserve"> </v>
          </cell>
        </row>
        <row r="49">
          <cell r="B49">
            <v>2110406</v>
          </cell>
          <cell r="C49" t="str">
            <v>Serrucho Doble Ruco</v>
          </cell>
          <cell r="D49" t="str">
            <v xml:space="preserve"> </v>
          </cell>
        </row>
        <row r="50">
          <cell r="B50">
            <v>2110407</v>
          </cell>
          <cell r="C50" t="str">
            <v>Serrucho Trozador The Porter</v>
          </cell>
          <cell r="D50" t="str">
            <v xml:space="preserve"> </v>
          </cell>
        </row>
        <row r="51">
          <cell r="B51">
            <v>2110408</v>
          </cell>
          <cell r="C51" t="str">
            <v>Escuadradora Green Lee</v>
          </cell>
          <cell r="D51" t="str">
            <v xml:space="preserve"> </v>
          </cell>
        </row>
        <row r="52">
          <cell r="B52">
            <v>2110409</v>
          </cell>
          <cell r="C52" t="str">
            <v>Administración</v>
          </cell>
          <cell r="D52" t="str">
            <v xml:space="preserve"> </v>
          </cell>
        </row>
        <row r="53">
          <cell r="B53">
            <v>2110410</v>
          </cell>
          <cell r="C53" t="str">
            <v>Embalaje Trozado Viviendas</v>
          </cell>
          <cell r="D53" t="str">
            <v xml:space="preserve"> </v>
          </cell>
        </row>
        <row r="54">
          <cell r="B54">
            <v>2110411</v>
          </cell>
          <cell r="C54" t="str">
            <v>Edificio Trozado Viviendas</v>
          </cell>
          <cell r="D54" t="str">
            <v xml:space="preserve"> </v>
          </cell>
        </row>
        <row r="55">
          <cell r="B55">
            <v>2110412</v>
          </cell>
          <cell r="C55" t="str">
            <v>Multirip Doucet</v>
          </cell>
          <cell r="D55" t="str">
            <v xml:space="preserve"> </v>
          </cell>
        </row>
        <row r="56">
          <cell r="B56">
            <v>2110421</v>
          </cell>
          <cell r="C56" t="str">
            <v>Común Proceso Precortado</v>
          </cell>
          <cell r="D56" t="str">
            <v xml:space="preserve"> </v>
          </cell>
        </row>
        <row r="57">
          <cell r="B57">
            <v>2110501</v>
          </cell>
          <cell r="C57" t="str">
            <v>Grúas Orquillas</v>
          </cell>
          <cell r="D57" t="str">
            <v xml:space="preserve"> </v>
          </cell>
        </row>
        <row r="58">
          <cell r="B58">
            <v>2110502</v>
          </cell>
          <cell r="C58" t="str">
            <v>Cargador Frontal</v>
          </cell>
          <cell r="D58" t="str">
            <v xml:space="preserve"> </v>
          </cell>
        </row>
        <row r="59">
          <cell r="B59">
            <v>2110503</v>
          </cell>
          <cell r="C59" t="str">
            <v>Administración</v>
          </cell>
          <cell r="D59" t="str">
            <v xml:space="preserve"> </v>
          </cell>
        </row>
        <row r="60">
          <cell r="B60">
            <v>2110601</v>
          </cell>
          <cell r="C60" t="str">
            <v>Cancha del Frente</v>
          </cell>
          <cell r="D60" t="str">
            <v xml:space="preserve"> </v>
          </cell>
        </row>
        <row r="61">
          <cell r="B61">
            <v>2110602</v>
          </cell>
          <cell r="C61" t="str">
            <v>Patio Industria</v>
          </cell>
          <cell r="D61" t="str">
            <v xml:space="preserve"> </v>
          </cell>
        </row>
        <row r="62">
          <cell r="B62">
            <v>2110603</v>
          </cell>
          <cell r="C62" t="str">
            <v>Patio Madera Seca</v>
          </cell>
          <cell r="D62" t="str">
            <v xml:space="preserve"> </v>
          </cell>
        </row>
        <row r="63">
          <cell r="B63">
            <v>2110604</v>
          </cell>
          <cell r="C63" t="str">
            <v>Patio Madera Verde</v>
          </cell>
          <cell r="D63" t="str">
            <v xml:space="preserve"> </v>
          </cell>
        </row>
        <row r="64">
          <cell r="B64">
            <v>2110605</v>
          </cell>
          <cell r="C64" t="str">
            <v>Administración</v>
          </cell>
          <cell r="D64" t="str">
            <v xml:space="preserve"> </v>
          </cell>
        </row>
        <row r="65">
          <cell r="B65">
            <v>2110606</v>
          </cell>
          <cell r="C65" t="str">
            <v>Despacho Div. Maderas</v>
          </cell>
          <cell r="D65" t="str">
            <v xml:space="preserve"> </v>
          </cell>
        </row>
        <row r="66">
          <cell r="B66">
            <v>2110607</v>
          </cell>
          <cell r="C66" t="str">
            <v>Bodega de Maderas</v>
          </cell>
          <cell r="D66" t="str">
            <v xml:space="preserve"> </v>
          </cell>
        </row>
        <row r="67">
          <cell r="B67">
            <v>2110701</v>
          </cell>
          <cell r="C67" t="str">
            <v>Serrucho Múltiple HSO</v>
          </cell>
          <cell r="D67" t="str">
            <v>I</v>
          </cell>
        </row>
        <row r="68">
          <cell r="B68">
            <v>2110702</v>
          </cell>
          <cell r="C68" t="str">
            <v>Sierra Huincha Rockwel</v>
          </cell>
          <cell r="D68" t="str">
            <v xml:space="preserve"> </v>
          </cell>
        </row>
        <row r="69">
          <cell r="B69">
            <v>2110703</v>
          </cell>
          <cell r="C69" t="str">
            <v>Serrucho Rapid</v>
          </cell>
          <cell r="D69" t="str">
            <v xml:space="preserve"> </v>
          </cell>
        </row>
        <row r="70">
          <cell r="B70">
            <v>2110704</v>
          </cell>
          <cell r="C70" t="str">
            <v>Sierra Huincha Doall</v>
          </cell>
          <cell r="D70" t="str">
            <v>I</v>
          </cell>
        </row>
        <row r="71">
          <cell r="B71">
            <v>2110705</v>
          </cell>
          <cell r="C71" t="str">
            <v>Cepilladora SCM</v>
          </cell>
          <cell r="D71" t="str">
            <v xml:space="preserve"> </v>
          </cell>
        </row>
        <row r="72">
          <cell r="B72">
            <v>2110706</v>
          </cell>
          <cell r="C72" t="str">
            <v>Embalaje Contratista</v>
          </cell>
          <cell r="D72" t="str">
            <v xml:space="preserve"> </v>
          </cell>
        </row>
        <row r="73">
          <cell r="B73">
            <v>2110707</v>
          </cell>
          <cell r="C73" t="str">
            <v>Administracción</v>
          </cell>
          <cell r="D73" t="str">
            <v xml:space="preserve"> </v>
          </cell>
        </row>
        <row r="74">
          <cell r="B74">
            <v>2110708</v>
          </cell>
          <cell r="C74" t="str">
            <v>Edific. Muebles y Complementos</v>
          </cell>
          <cell r="D74" t="str">
            <v xml:space="preserve"> </v>
          </cell>
        </row>
        <row r="75">
          <cell r="B75">
            <v>2110751</v>
          </cell>
          <cell r="C75" t="str">
            <v>Tupi Mida</v>
          </cell>
          <cell r="D75" t="str">
            <v>I</v>
          </cell>
        </row>
        <row r="76">
          <cell r="B76">
            <v>2110752</v>
          </cell>
          <cell r="C76" t="str">
            <v>Tupi Whitney</v>
          </cell>
          <cell r="D76" t="str">
            <v xml:space="preserve"> </v>
          </cell>
        </row>
        <row r="77">
          <cell r="B77">
            <v>2110753</v>
          </cell>
          <cell r="C77" t="str">
            <v>Serruchos  Trozadores</v>
          </cell>
          <cell r="D77" t="str">
            <v xml:space="preserve"> </v>
          </cell>
        </row>
        <row r="78">
          <cell r="B78">
            <v>2110754</v>
          </cell>
          <cell r="C78" t="str">
            <v>Clavadoras</v>
          </cell>
          <cell r="D78" t="str">
            <v xml:space="preserve"> </v>
          </cell>
        </row>
        <row r="79">
          <cell r="B79">
            <v>2110755</v>
          </cell>
          <cell r="C79" t="str">
            <v>Administración</v>
          </cell>
          <cell r="D79" t="str">
            <v xml:space="preserve"> </v>
          </cell>
        </row>
        <row r="80">
          <cell r="B80">
            <v>2110756</v>
          </cell>
          <cell r="C80" t="str">
            <v>Edificio Pallet</v>
          </cell>
          <cell r="D80" t="str">
            <v xml:space="preserve"> </v>
          </cell>
        </row>
        <row r="81">
          <cell r="B81">
            <v>2110991</v>
          </cell>
          <cell r="C81" t="str">
            <v>Ingresos División Maderas</v>
          </cell>
          <cell r="D81" t="str">
            <v xml:space="preserve"> </v>
          </cell>
        </row>
        <row r="82">
          <cell r="B82">
            <v>2110992</v>
          </cell>
          <cell r="C82" t="str">
            <v>Administración</v>
          </cell>
          <cell r="D82" t="str">
            <v xml:space="preserve"> </v>
          </cell>
        </row>
        <row r="83">
          <cell r="B83">
            <v>2111001</v>
          </cell>
          <cell r="C83" t="str">
            <v>Opticorte</v>
          </cell>
          <cell r="D83" t="str">
            <v>I</v>
          </cell>
        </row>
        <row r="84">
          <cell r="B84">
            <v>2111002</v>
          </cell>
          <cell r="C84" t="str">
            <v>Finger CKM 2</v>
          </cell>
          <cell r="D84" t="str">
            <v>I</v>
          </cell>
        </row>
        <row r="85">
          <cell r="B85">
            <v>2111003</v>
          </cell>
          <cell r="C85" t="str">
            <v>Panelera RF Rosenquist</v>
          </cell>
          <cell r="D85" t="str">
            <v xml:space="preserve"> </v>
          </cell>
        </row>
        <row r="86">
          <cell r="B86">
            <v>2111104</v>
          </cell>
          <cell r="C86" t="str">
            <v>Panelera Rotatoria Taylor</v>
          </cell>
          <cell r="D86" t="str">
            <v xml:space="preserve"> </v>
          </cell>
        </row>
        <row r="87">
          <cell r="B87">
            <v>2111105</v>
          </cell>
          <cell r="C87" t="str">
            <v>Partidor  Simple Mattison</v>
          </cell>
          <cell r="D87" t="str">
            <v xml:space="preserve"> </v>
          </cell>
        </row>
        <row r="88">
          <cell r="B88">
            <v>2111106</v>
          </cell>
          <cell r="C88" t="str">
            <v>Partidor  Simple Dhiel</v>
          </cell>
          <cell r="D88" t="str">
            <v xml:space="preserve"> </v>
          </cell>
        </row>
        <row r="89">
          <cell r="B89">
            <v>2111107</v>
          </cell>
          <cell r="C89" t="str">
            <v>Tulipera Multiple Wintersteige</v>
          </cell>
          <cell r="D89" t="str">
            <v xml:space="preserve"> </v>
          </cell>
        </row>
        <row r="90">
          <cell r="B90">
            <v>2111108</v>
          </cell>
          <cell r="C90" t="str">
            <v>Lijadora Calibradora Timesaver</v>
          </cell>
          <cell r="D90" t="str">
            <v xml:space="preserve"> </v>
          </cell>
        </row>
        <row r="91">
          <cell r="B91">
            <v>2111109</v>
          </cell>
          <cell r="C91" t="str">
            <v>Administración</v>
          </cell>
          <cell r="D91" t="str">
            <v xml:space="preserve"> </v>
          </cell>
        </row>
        <row r="92">
          <cell r="B92">
            <v>2111110</v>
          </cell>
          <cell r="C92" t="str">
            <v>Edificio Preparación</v>
          </cell>
          <cell r="D92" t="str">
            <v xml:space="preserve"> </v>
          </cell>
        </row>
        <row r="93">
          <cell r="B93">
            <v>2111111</v>
          </cell>
          <cell r="C93" t="str">
            <v>Partidor Ripsaw Raimann</v>
          </cell>
          <cell r="D93" t="str">
            <v xml:space="preserve"> </v>
          </cell>
        </row>
        <row r="94">
          <cell r="B94">
            <v>2111112</v>
          </cell>
          <cell r="C94" t="str">
            <v>Prensa Semi</v>
          </cell>
          <cell r="D94" t="str">
            <v xml:space="preserve"> </v>
          </cell>
        </row>
        <row r="95">
          <cell r="B95">
            <v>2111113</v>
          </cell>
          <cell r="C95" t="str">
            <v>Unidora Tulipas Friz Stuttgart</v>
          </cell>
          <cell r="D95" t="str">
            <v xml:space="preserve"> </v>
          </cell>
        </row>
        <row r="96">
          <cell r="B96">
            <v>2111114</v>
          </cell>
          <cell r="C96" t="str">
            <v>Trozador Waco</v>
          </cell>
          <cell r="D96" t="str">
            <v xml:space="preserve"> </v>
          </cell>
        </row>
        <row r="97">
          <cell r="B97">
            <v>2111115</v>
          </cell>
          <cell r="C97" t="str">
            <v>Panelera RF 2 Rosenquist</v>
          </cell>
          <cell r="D97" t="str">
            <v xml:space="preserve"> </v>
          </cell>
        </row>
        <row r="98">
          <cell r="B98">
            <v>2111116</v>
          </cell>
          <cell r="C98" t="str">
            <v>Partidor Simple Mattison Nº 2</v>
          </cell>
          <cell r="D98" t="str">
            <v xml:space="preserve"> </v>
          </cell>
        </row>
        <row r="99">
          <cell r="B99">
            <v>2111121</v>
          </cell>
          <cell r="C99" t="str">
            <v>Común Subp. Ripseado Preparac.</v>
          </cell>
          <cell r="D99" t="str">
            <v xml:space="preserve"> </v>
          </cell>
        </row>
        <row r="100">
          <cell r="B100">
            <v>2111122</v>
          </cell>
          <cell r="C100" t="str">
            <v>Común Subp. Paneleado Preparac</v>
          </cell>
          <cell r="D100" t="str">
            <v xml:space="preserve"> </v>
          </cell>
        </row>
        <row r="101">
          <cell r="B101">
            <v>2111123</v>
          </cell>
          <cell r="C101" t="str">
            <v>Común Subp. Laminado Preparac.</v>
          </cell>
          <cell r="D101" t="str">
            <v xml:space="preserve"> </v>
          </cell>
        </row>
        <row r="102">
          <cell r="B102">
            <v>2111124</v>
          </cell>
          <cell r="C102" t="str">
            <v>Común Subp. Prensado Preparac.</v>
          </cell>
          <cell r="D102" t="str">
            <v xml:space="preserve"> </v>
          </cell>
        </row>
        <row r="103">
          <cell r="B103">
            <v>2111191</v>
          </cell>
          <cell r="C103" t="str">
            <v>Bodega Recepción Maderas</v>
          </cell>
          <cell r="D103" t="str">
            <v xml:space="preserve"> </v>
          </cell>
        </row>
        <row r="104">
          <cell r="B104">
            <v>2111201</v>
          </cell>
          <cell r="C104" t="str">
            <v>Caladora SCM 1</v>
          </cell>
          <cell r="D104" t="str">
            <v xml:space="preserve"> </v>
          </cell>
        </row>
        <row r="105">
          <cell r="B105">
            <v>2111202</v>
          </cell>
          <cell r="C105" t="str">
            <v>Caladora SCM  2</v>
          </cell>
          <cell r="D105" t="str">
            <v xml:space="preserve"> </v>
          </cell>
        </row>
        <row r="106">
          <cell r="B106">
            <v>2111203</v>
          </cell>
          <cell r="C106" t="str">
            <v>Perforadora Rimac</v>
          </cell>
          <cell r="D106" t="str">
            <v xml:space="preserve"> </v>
          </cell>
        </row>
        <row r="107">
          <cell r="B107">
            <v>2111204</v>
          </cell>
          <cell r="C107" t="str">
            <v>Fresadora Acanaladora Mutti</v>
          </cell>
          <cell r="D107" t="str">
            <v xml:space="preserve"> </v>
          </cell>
        </row>
        <row r="108">
          <cell r="B108">
            <v>2111205</v>
          </cell>
          <cell r="C108" t="str">
            <v>Engrilladora TI-88 Omga</v>
          </cell>
          <cell r="D108" t="str">
            <v xml:space="preserve"> </v>
          </cell>
        </row>
        <row r="109">
          <cell r="B109">
            <v>2111206</v>
          </cell>
          <cell r="C109" t="str">
            <v>Perforadora Renzo Ballestrini</v>
          </cell>
          <cell r="D109" t="str">
            <v xml:space="preserve"> </v>
          </cell>
        </row>
        <row r="110">
          <cell r="B110">
            <v>2111207</v>
          </cell>
          <cell r="C110" t="str">
            <v>Sierra Huincha Montero</v>
          </cell>
          <cell r="D110" t="str">
            <v xml:space="preserve"> </v>
          </cell>
        </row>
        <row r="111">
          <cell r="B111">
            <v>2111208</v>
          </cell>
          <cell r="C111" t="str">
            <v>Taruguera Procesadora</v>
          </cell>
          <cell r="D111" t="str">
            <v xml:space="preserve"> </v>
          </cell>
        </row>
        <row r="112">
          <cell r="B112">
            <v>2111209</v>
          </cell>
          <cell r="C112" t="str">
            <v>Cortadora de Tarugos</v>
          </cell>
          <cell r="D112" t="str">
            <v xml:space="preserve"> </v>
          </cell>
        </row>
        <row r="113">
          <cell r="B113">
            <v>2111210</v>
          </cell>
          <cell r="C113" t="str">
            <v>Tupi Williams y Nilson</v>
          </cell>
          <cell r="D113" t="str">
            <v xml:space="preserve"> </v>
          </cell>
        </row>
        <row r="114">
          <cell r="B114">
            <v>2111211</v>
          </cell>
          <cell r="C114" t="str">
            <v>Planeadora Simple B "A" uerle</v>
          </cell>
          <cell r="D114" t="str">
            <v xml:space="preserve"> </v>
          </cell>
        </row>
        <row r="115">
          <cell r="B115">
            <v>2111212</v>
          </cell>
          <cell r="C115" t="str">
            <v>Tupi Schneider c/ Cargador</v>
          </cell>
          <cell r="D115" t="str">
            <v xml:space="preserve"> </v>
          </cell>
        </row>
        <row r="116">
          <cell r="B116">
            <v>2111213</v>
          </cell>
          <cell r="C116" t="str">
            <v>Tupi Waco c/ Cargador</v>
          </cell>
          <cell r="D116" t="str">
            <v xml:space="preserve"> </v>
          </cell>
        </row>
        <row r="117">
          <cell r="B117">
            <v>2111214</v>
          </cell>
          <cell r="C117" t="str">
            <v>Sierra Huincha Orma Machine</v>
          </cell>
          <cell r="D117" t="str">
            <v xml:space="preserve"> </v>
          </cell>
        </row>
        <row r="118">
          <cell r="B118">
            <v>2111215</v>
          </cell>
          <cell r="C118" t="str">
            <v>Escuadradora Doble SCM</v>
          </cell>
          <cell r="D118" t="str">
            <v xml:space="preserve"> </v>
          </cell>
        </row>
        <row r="119">
          <cell r="B119">
            <v>2111216</v>
          </cell>
          <cell r="C119" t="str">
            <v>Moldurera Weinig U22E</v>
          </cell>
          <cell r="D119" t="str">
            <v xml:space="preserve"> </v>
          </cell>
        </row>
        <row r="120">
          <cell r="B120">
            <v>2111217</v>
          </cell>
          <cell r="C120" t="str">
            <v>Escuadradora Simple Vertongen</v>
          </cell>
          <cell r="D120" t="str">
            <v xml:space="preserve"> </v>
          </cell>
        </row>
        <row r="121">
          <cell r="B121">
            <v>2111218</v>
          </cell>
          <cell r="C121" t="str">
            <v>Escopleadora OMG</v>
          </cell>
          <cell r="D121" t="str">
            <v xml:space="preserve"> </v>
          </cell>
        </row>
        <row r="122">
          <cell r="B122">
            <v>2111219</v>
          </cell>
          <cell r="C122" t="str">
            <v>Trozadora Doble Blitz</v>
          </cell>
          <cell r="D122" t="str">
            <v xml:space="preserve"> </v>
          </cell>
        </row>
        <row r="123">
          <cell r="B123">
            <v>2111220</v>
          </cell>
          <cell r="C123" t="str">
            <v>Lijadora Terminación Time Sabe</v>
          </cell>
          <cell r="D123" t="str">
            <v xml:space="preserve"> </v>
          </cell>
        </row>
        <row r="124">
          <cell r="B124">
            <v>2111221</v>
          </cell>
          <cell r="C124" t="str">
            <v>Canteadora Renzo Bollestrini</v>
          </cell>
          <cell r="D124" t="str">
            <v xml:space="preserve"> </v>
          </cell>
        </row>
        <row r="125">
          <cell r="B125">
            <v>2111222</v>
          </cell>
          <cell r="C125" t="str">
            <v>Perforadora Root-Co</v>
          </cell>
          <cell r="D125" t="str">
            <v xml:space="preserve"> </v>
          </cell>
        </row>
        <row r="126">
          <cell r="B126">
            <v>2111223</v>
          </cell>
          <cell r="C126" t="str">
            <v>Tornos Manuales (1-2-3-4)</v>
          </cell>
          <cell r="D126" t="str">
            <v xml:space="preserve"> </v>
          </cell>
        </row>
        <row r="127">
          <cell r="B127">
            <v>2111224</v>
          </cell>
          <cell r="C127" t="str">
            <v>Banco Esmeril</v>
          </cell>
          <cell r="D127" t="str">
            <v xml:space="preserve"> </v>
          </cell>
        </row>
        <row r="128">
          <cell r="B128">
            <v>2111225</v>
          </cell>
          <cell r="C128" t="str">
            <v>Torno Copiador Calpe</v>
          </cell>
          <cell r="D128" t="str">
            <v xml:space="preserve"> </v>
          </cell>
        </row>
        <row r="129">
          <cell r="B129">
            <v>2111226</v>
          </cell>
          <cell r="C129" t="str">
            <v>Torno Automático OMA 1</v>
          </cell>
          <cell r="D129" t="str">
            <v xml:space="preserve"> </v>
          </cell>
        </row>
        <row r="130">
          <cell r="B130">
            <v>2111227</v>
          </cell>
          <cell r="C130" t="str">
            <v>Torno Automático OMA 2</v>
          </cell>
          <cell r="D130" t="str">
            <v xml:space="preserve"> </v>
          </cell>
        </row>
        <row r="131">
          <cell r="B131">
            <v>2111228</v>
          </cell>
          <cell r="C131" t="str">
            <v>Espigadora Renzo Ballestrini</v>
          </cell>
          <cell r="D131" t="str">
            <v xml:space="preserve"> </v>
          </cell>
        </row>
        <row r="132">
          <cell r="B132">
            <v>2111229</v>
          </cell>
          <cell r="C132" t="str">
            <v>Serrucho Trozador Carpa</v>
          </cell>
          <cell r="D132" t="str">
            <v>I</v>
          </cell>
        </row>
        <row r="133">
          <cell r="B133">
            <v>2111230</v>
          </cell>
          <cell r="C133" t="str">
            <v>Perforadora Múltiple SCM FM 35</v>
          </cell>
          <cell r="D133" t="str">
            <v xml:space="preserve"> </v>
          </cell>
        </row>
        <row r="134">
          <cell r="B134">
            <v>2111231</v>
          </cell>
          <cell r="C134" t="str">
            <v>Serrucho Tupi SCM ST4</v>
          </cell>
          <cell r="D134" t="str">
            <v xml:space="preserve"> </v>
          </cell>
        </row>
        <row r="135">
          <cell r="B135">
            <v>2111232</v>
          </cell>
          <cell r="C135" t="str">
            <v>Serrucho Scheer</v>
          </cell>
          <cell r="D135" t="str">
            <v xml:space="preserve"> </v>
          </cell>
        </row>
        <row r="136">
          <cell r="B136">
            <v>2111233</v>
          </cell>
          <cell r="C136" t="str">
            <v>Serrucho Mini-Max</v>
          </cell>
          <cell r="D136" t="str">
            <v xml:space="preserve"> </v>
          </cell>
        </row>
        <row r="137">
          <cell r="B137">
            <v>2111234</v>
          </cell>
          <cell r="C137" t="str">
            <v>Serrucho Simple Angular Compa</v>
          </cell>
          <cell r="D137" t="str">
            <v xml:space="preserve"> </v>
          </cell>
        </row>
        <row r="138">
          <cell r="B138">
            <v>2111235</v>
          </cell>
          <cell r="C138" t="str">
            <v>Perforadora Vitap</v>
          </cell>
          <cell r="D138" t="str">
            <v xml:space="preserve"> </v>
          </cell>
        </row>
        <row r="139">
          <cell r="B139">
            <v>2111236</v>
          </cell>
          <cell r="C139" t="str">
            <v>Prensa Piston Neumático 1</v>
          </cell>
          <cell r="D139" t="str">
            <v xml:space="preserve"> </v>
          </cell>
        </row>
        <row r="140">
          <cell r="B140">
            <v>2111237</v>
          </cell>
          <cell r="C140" t="str">
            <v>Prensa Piston Neumático 2</v>
          </cell>
          <cell r="D140" t="str">
            <v xml:space="preserve"> </v>
          </cell>
        </row>
        <row r="141">
          <cell r="B141">
            <v>2111238</v>
          </cell>
          <cell r="C141" t="str">
            <v>Lijadora Banda Wisong y Miles</v>
          </cell>
          <cell r="D141" t="str">
            <v xml:space="preserve"> </v>
          </cell>
        </row>
        <row r="142">
          <cell r="B142">
            <v>2111239</v>
          </cell>
          <cell r="C142" t="str">
            <v>Lijadora Banda KED</v>
          </cell>
          <cell r="D142" t="str">
            <v xml:space="preserve"> </v>
          </cell>
        </row>
        <row r="143">
          <cell r="B143">
            <v>2111240</v>
          </cell>
          <cell r="C143" t="str">
            <v>Lijadora Stemac Scandinavia</v>
          </cell>
          <cell r="D143" t="str">
            <v xml:space="preserve"> </v>
          </cell>
        </row>
        <row r="144">
          <cell r="B144">
            <v>2111241</v>
          </cell>
          <cell r="C144" t="str">
            <v>Taladro Pedestal Nadkin</v>
          </cell>
          <cell r="D144" t="str">
            <v xml:space="preserve"> </v>
          </cell>
        </row>
        <row r="145">
          <cell r="B145">
            <v>2111242</v>
          </cell>
          <cell r="C145" t="str">
            <v>Lijadora Europa 90</v>
          </cell>
          <cell r="D145" t="str">
            <v xml:space="preserve"> </v>
          </cell>
        </row>
        <row r="146">
          <cell r="B146">
            <v>2111243</v>
          </cell>
          <cell r="C146" t="str">
            <v>Lijadora Dankaer</v>
          </cell>
          <cell r="D146" t="str">
            <v xml:space="preserve"> </v>
          </cell>
        </row>
        <row r="147">
          <cell r="B147">
            <v>2111244</v>
          </cell>
          <cell r="C147" t="str">
            <v>Lijadora  Sandingmaster</v>
          </cell>
          <cell r="D147" t="str">
            <v xml:space="preserve"> </v>
          </cell>
        </row>
        <row r="148">
          <cell r="B148">
            <v>2111245</v>
          </cell>
          <cell r="C148" t="str">
            <v>Lijadora  Manual</v>
          </cell>
          <cell r="D148" t="str">
            <v xml:space="preserve"> </v>
          </cell>
        </row>
        <row r="149">
          <cell r="B149">
            <v>2111246</v>
          </cell>
          <cell r="C149" t="str">
            <v>Mesón Armado Ventanas</v>
          </cell>
          <cell r="D149" t="str">
            <v>I</v>
          </cell>
        </row>
        <row r="150">
          <cell r="B150">
            <v>2111247</v>
          </cell>
          <cell r="C150" t="str">
            <v>Administración</v>
          </cell>
          <cell r="D150" t="str">
            <v xml:space="preserve"> </v>
          </cell>
        </row>
        <row r="151">
          <cell r="B151">
            <v>2111248</v>
          </cell>
          <cell r="C151" t="str">
            <v>Mesón Reparación Puertas</v>
          </cell>
          <cell r="D151" t="str">
            <v xml:space="preserve"> </v>
          </cell>
        </row>
        <row r="152">
          <cell r="B152">
            <v>2111249</v>
          </cell>
          <cell r="C152" t="str">
            <v>Aseo Manufactura</v>
          </cell>
          <cell r="D152" t="str">
            <v xml:space="preserve"> </v>
          </cell>
        </row>
        <row r="153">
          <cell r="B153">
            <v>2111250</v>
          </cell>
          <cell r="C153" t="str">
            <v>Edifi. Elaborado y Terminación</v>
          </cell>
          <cell r="D153" t="str">
            <v xml:space="preserve"> </v>
          </cell>
        </row>
        <row r="154">
          <cell r="B154">
            <v>2111251</v>
          </cell>
          <cell r="C154" t="str">
            <v>Escuadradora Doble Torwegge</v>
          </cell>
          <cell r="D154" t="str">
            <v xml:space="preserve"> </v>
          </cell>
        </row>
        <row r="155">
          <cell r="B155">
            <v>2111252</v>
          </cell>
          <cell r="C155" t="str">
            <v>Lijadora Bütfering</v>
          </cell>
          <cell r="D155" t="str">
            <v xml:space="preserve"> </v>
          </cell>
        </row>
        <row r="156">
          <cell r="B156">
            <v>2111253</v>
          </cell>
          <cell r="C156" t="str">
            <v>Tupi Savi</v>
          </cell>
          <cell r="D156" t="str">
            <v xml:space="preserve"> </v>
          </cell>
        </row>
        <row r="157">
          <cell r="B157">
            <v>2111254</v>
          </cell>
          <cell r="C157" t="str">
            <v>Serrucho Rapid</v>
          </cell>
          <cell r="D157" t="str">
            <v xml:space="preserve"> </v>
          </cell>
        </row>
        <row r="158">
          <cell r="B158">
            <v>2111255</v>
          </cell>
          <cell r="C158" t="str">
            <v>Prensa Lancaster-Celosia-</v>
          </cell>
          <cell r="D158" t="str">
            <v>I</v>
          </cell>
        </row>
        <row r="159">
          <cell r="B159">
            <v>2111256</v>
          </cell>
          <cell r="C159" t="str">
            <v>Prensa Homburg -Atableradas-</v>
          </cell>
          <cell r="D159" t="str">
            <v xml:space="preserve"> </v>
          </cell>
        </row>
        <row r="160">
          <cell r="B160">
            <v>2111257</v>
          </cell>
          <cell r="C160" t="str">
            <v>Armado de Mirilla</v>
          </cell>
          <cell r="D160" t="str">
            <v xml:space="preserve"> </v>
          </cell>
        </row>
        <row r="161">
          <cell r="B161">
            <v>2111258</v>
          </cell>
          <cell r="C161" t="str">
            <v>Armado de Muebles</v>
          </cell>
          <cell r="D161" t="str">
            <v xml:space="preserve"> </v>
          </cell>
        </row>
        <row r="162">
          <cell r="B162">
            <v>2111259</v>
          </cell>
          <cell r="C162" t="str">
            <v>Prensa Neumática Camozzi</v>
          </cell>
          <cell r="D162" t="str">
            <v xml:space="preserve"> </v>
          </cell>
        </row>
        <row r="163">
          <cell r="B163">
            <v>2111260</v>
          </cell>
          <cell r="C163" t="str">
            <v>Tupi Whitney</v>
          </cell>
          <cell r="D163" t="str">
            <v xml:space="preserve"> </v>
          </cell>
        </row>
        <row r="164">
          <cell r="B164">
            <v>2111261</v>
          </cell>
          <cell r="C164" t="str">
            <v>Común Subp. Calibrado Elab.</v>
          </cell>
          <cell r="D164" t="str">
            <v xml:space="preserve"> </v>
          </cell>
        </row>
        <row r="165">
          <cell r="B165">
            <v>2111262</v>
          </cell>
          <cell r="C165" t="str">
            <v>Común Subp. Moldureado Elab.</v>
          </cell>
          <cell r="D165" t="str">
            <v xml:space="preserve"> </v>
          </cell>
        </row>
        <row r="166">
          <cell r="B166">
            <v>2111263</v>
          </cell>
          <cell r="C166" t="str">
            <v>Común Subp. Rec.y Matriz.Elab.</v>
          </cell>
          <cell r="D166" t="str">
            <v xml:space="preserve"> </v>
          </cell>
        </row>
        <row r="167">
          <cell r="B167">
            <v>2111264</v>
          </cell>
          <cell r="C167" t="str">
            <v>Común Subp. Mold.y Matriz.Elab</v>
          </cell>
          <cell r="D167" t="str">
            <v xml:space="preserve"> </v>
          </cell>
        </row>
        <row r="168">
          <cell r="B168">
            <v>2111265</v>
          </cell>
          <cell r="C168" t="str">
            <v>Común Subp. Perforado Elab.</v>
          </cell>
          <cell r="D168" t="str">
            <v xml:space="preserve"> </v>
          </cell>
        </row>
        <row r="169">
          <cell r="B169">
            <v>2111266</v>
          </cell>
          <cell r="C169" t="str">
            <v>Común Subp. Tarugado Elab.</v>
          </cell>
          <cell r="D169" t="str">
            <v xml:space="preserve"> </v>
          </cell>
        </row>
        <row r="170">
          <cell r="B170">
            <v>2111267</v>
          </cell>
          <cell r="C170" t="str">
            <v>Común Subp. Trozado Elab.</v>
          </cell>
          <cell r="D170" t="str">
            <v xml:space="preserve"> </v>
          </cell>
        </row>
        <row r="171">
          <cell r="B171">
            <v>2111268</v>
          </cell>
          <cell r="C171" t="str">
            <v>Común Subp. Escopleado Elab.</v>
          </cell>
          <cell r="D171" t="str">
            <v xml:space="preserve"> </v>
          </cell>
        </row>
        <row r="172">
          <cell r="B172">
            <v>2111269</v>
          </cell>
          <cell r="C172" t="str">
            <v>Común Subp. Ensamblado Elab.</v>
          </cell>
          <cell r="D172" t="str">
            <v xml:space="preserve"> </v>
          </cell>
        </row>
        <row r="173">
          <cell r="B173">
            <v>2111270</v>
          </cell>
          <cell r="C173" t="str">
            <v>Común Subp. Lijado Elab.</v>
          </cell>
          <cell r="D173" t="str">
            <v xml:space="preserve"> </v>
          </cell>
        </row>
        <row r="174">
          <cell r="B174">
            <v>2111271</v>
          </cell>
          <cell r="C174" t="str">
            <v>Común Subp. Desfondado Elab.</v>
          </cell>
          <cell r="D174" t="str">
            <v xml:space="preserve"> </v>
          </cell>
        </row>
        <row r="175">
          <cell r="B175">
            <v>2111272</v>
          </cell>
          <cell r="C175" t="str">
            <v>Común Subp. Merma Elab.</v>
          </cell>
          <cell r="D175" t="str">
            <v xml:space="preserve"> </v>
          </cell>
        </row>
        <row r="176">
          <cell r="B176">
            <v>2111273</v>
          </cell>
          <cell r="C176" t="str">
            <v>Común Subp. Torn.Matriz. Elab.</v>
          </cell>
          <cell r="D176" t="str">
            <v xml:space="preserve"> </v>
          </cell>
        </row>
        <row r="177">
          <cell r="B177">
            <v>2111274</v>
          </cell>
          <cell r="C177" t="str">
            <v>Común Subp. Torn. Manual Elab.</v>
          </cell>
          <cell r="D177" t="str">
            <v xml:space="preserve"> </v>
          </cell>
        </row>
        <row r="178">
          <cell r="B178">
            <v>2111275</v>
          </cell>
          <cell r="C178" t="str">
            <v>Común Subp. Armado Elab.</v>
          </cell>
          <cell r="D178" t="str">
            <v xml:space="preserve"> </v>
          </cell>
        </row>
        <row r="179">
          <cell r="B179">
            <v>2111281</v>
          </cell>
          <cell r="C179" t="str">
            <v>Común Subp. Lijado Term.</v>
          </cell>
          <cell r="D179" t="str">
            <v xml:space="preserve"> </v>
          </cell>
        </row>
        <row r="180">
          <cell r="B180">
            <v>2111282</v>
          </cell>
          <cell r="C180" t="str">
            <v>Común Subp. Escuadrado Term.</v>
          </cell>
          <cell r="D180" t="str">
            <v xml:space="preserve"> </v>
          </cell>
        </row>
        <row r="181">
          <cell r="B181">
            <v>2111283</v>
          </cell>
          <cell r="C181" t="str">
            <v>Común Subp. Arm. Mirilla Term.</v>
          </cell>
          <cell r="D181" t="str">
            <v xml:space="preserve"> </v>
          </cell>
        </row>
        <row r="182">
          <cell r="B182">
            <v>2111284</v>
          </cell>
          <cell r="C182" t="str">
            <v>Común Subp. Lijado Manual Term</v>
          </cell>
          <cell r="D182" t="str">
            <v xml:space="preserve"> </v>
          </cell>
        </row>
        <row r="183">
          <cell r="B183">
            <v>2111285</v>
          </cell>
          <cell r="C183" t="str">
            <v>Común Subp. Rep. Puertas Term.</v>
          </cell>
          <cell r="D183" t="str">
            <v xml:space="preserve"> </v>
          </cell>
        </row>
        <row r="184">
          <cell r="B184">
            <v>2111291</v>
          </cell>
          <cell r="C184" t="str">
            <v>Serrucho Makita</v>
          </cell>
          <cell r="D184" t="str">
            <v xml:space="preserve"> </v>
          </cell>
        </row>
        <row r="185">
          <cell r="B185">
            <v>2111301</v>
          </cell>
          <cell r="C185" t="str">
            <v>Lijado</v>
          </cell>
          <cell r="D185" t="str">
            <v>I</v>
          </cell>
        </row>
        <row r="186">
          <cell r="B186">
            <v>2111302</v>
          </cell>
          <cell r="C186" t="str">
            <v>Cabinas 1-2-3-4</v>
          </cell>
          <cell r="D186" t="str">
            <v xml:space="preserve"> </v>
          </cell>
        </row>
        <row r="187">
          <cell r="B187">
            <v>2111303</v>
          </cell>
          <cell r="C187" t="str">
            <v>Horno de Secado Gotter</v>
          </cell>
          <cell r="D187" t="str">
            <v>I</v>
          </cell>
        </row>
        <row r="188">
          <cell r="B188">
            <v>2111304</v>
          </cell>
          <cell r="C188" t="str">
            <v>Administración</v>
          </cell>
          <cell r="D188" t="str">
            <v xml:space="preserve"> </v>
          </cell>
        </row>
        <row r="189">
          <cell r="B189">
            <v>2111305</v>
          </cell>
          <cell r="C189" t="str">
            <v>Edificio Barniz</v>
          </cell>
          <cell r="D189" t="str">
            <v xml:space="preserve"> </v>
          </cell>
        </row>
        <row r="190">
          <cell r="B190">
            <v>2111311</v>
          </cell>
          <cell r="C190" t="str">
            <v>Aplicación Tinta Miel</v>
          </cell>
          <cell r="D190" t="str">
            <v xml:space="preserve"> </v>
          </cell>
        </row>
        <row r="191">
          <cell r="B191">
            <v>2111312</v>
          </cell>
          <cell r="C191" t="str">
            <v>Aplicación Tinta Nogal</v>
          </cell>
          <cell r="D191" t="str">
            <v xml:space="preserve"> </v>
          </cell>
        </row>
        <row r="192">
          <cell r="B192">
            <v>2111313</v>
          </cell>
          <cell r="C192" t="str">
            <v>Aplicación Poliuretano Interio</v>
          </cell>
          <cell r="D192" t="str">
            <v xml:space="preserve"> </v>
          </cell>
        </row>
        <row r="193">
          <cell r="B193">
            <v>2111314</v>
          </cell>
          <cell r="C193" t="str">
            <v>Aplicación Lacapol DD Incoloro</v>
          </cell>
          <cell r="D193" t="str">
            <v xml:space="preserve"> </v>
          </cell>
        </row>
        <row r="194">
          <cell r="B194">
            <v>2111315</v>
          </cell>
          <cell r="C194" t="str">
            <v>Aplicación Aparejo Blanco</v>
          </cell>
          <cell r="D194" t="str">
            <v xml:space="preserve"> </v>
          </cell>
        </row>
        <row r="195">
          <cell r="B195">
            <v>2111316</v>
          </cell>
          <cell r="C195" t="str">
            <v>Aplicación Fondipol 245</v>
          </cell>
          <cell r="D195" t="str">
            <v xml:space="preserve"> </v>
          </cell>
        </row>
        <row r="196">
          <cell r="B196">
            <v>2111317</v>
          </cell>
          <cell r="C196" t="str">
            <v>Aplicación Fondipol 441</v>
          </cell>
          <cell r="D196" t="str">
            <v xml:space="preserve"> </v>
          </cell>
        </row>
        <row r="197">
          <cell r="B197">
            <v>2111318</v>
          </cell>
          <cell r="C197" t="str">
            <v>Aplicación Lacapol DD Blanco</v>
          </cell>
          <cell r="D197" t="str">
            <v xml:space="preserve"> </v>
          </cell>
        </row>
        <row r="198">
          <cell r="B198">
            <v>2111319</v>
          </cell>
          <cell r="C198" t="str">
            <v>Aplicación Laca Blanca</v>
          </cell>
          <cell r="D198" t="str">
            <v xml:space="preserve"> </v>
          </cell>
        </row>
        <row r="199">
          <cell r="B199">
            <v>2111320</v>
          </cell>
          <cell r="C199" t="str">
            <v>Aplicación Laca Natural</v>
          </cell>
          <cell r="D199" t="str">
            <v xml:space="preserve"> </v>
          </cell>
        </row>
        <row r="200">
          <cell r="B200">
            <v>2111321</v>
          </cell>
          <cell r="C200" t="str">
            <v>Lijado de Molduras</v>
          </cell>
          <cell r="D200" t="str">
            <v xml:space="preserve"> </v>
          </cell>
        </row>
        <row r="201">
          <cell r="B201">
            <v>2111322</v>
          </cell>
          <cell r="C201" t="str">
            <v>Común Proceso Barniz</v>
          </cell>
          <cell r="D201" t="str">
            <v xml:space="preserve"> </v>
          </cell>
        </row>
        <row r="202">
          <cell r="B202">
            <v>2111351</v>
          </cell>
          <cell r="C202" t="str">
            <v>Prensa Posformado</v>
          </cell>
          <cell r="D202" t="str">
            <v xml:space="preserve"> </v>
          </cell>
        </row>
        <row r="203">
          <cell r="B203">
            <v>2111352</v>
          </cell>
          <cell r="C203" t="str">
            <v>Caladora Ekstrom Carlson</v>
          </cell>
          <cell r="D203" t="str">
            <v xml:space="preserve"> </v>
          </cell>
        </row>
        <row r="204">
          <cell r="B204">
            <v>2111353</v>
          </cell>
          <cell r="C204" t="str">
            <v>Serrucho Vertical Estemberg</v>
          </cell>
          <cell r="D204" t="str">
            <v xml:space="preserve"> </v>
          </cell>
        </row>
        <row r="205">
          <cell r="B205">
            <v>2111354</v>
          </cell>
          <cell r="C205" t="str">
            <v>Enchapadora Canto Holz-her</v>
          </cell>
          <cell r="D205" t="str">
            <v xml:space="preserve"> </v>
          </cell>
        </row>
        <row r="206">
          <cell r="B206">
            <v>2111355</v>
          </cell>
          <cell r="C206" t="str">
            <v>Armado Muebles de Cocina</v>
          </cell>
          <cell r="D206" t="str">
            <v xml:space="preserve"> </v>
          </cell>
        </row>
        <row r="207">
          <cell r="B207">
            <v>2111356</v>
          </cell>
          <cell r="C207" t="str">
            <v>Administración</v>
          </cell>
          <cell r="D207" t="str">
            <v xml:space="preserve"> </v>
          </cell>
        </row>
        <row r="208">
          <cell r="B208">
            <v>2111357</v>
          </cell>
          <cell r="C208" t="str">
            <v>Edificio Muebles de Cocina</v>
          </cell>
          <cell r="D208" t="str">
            <v xml:space="preserve"> </v>
          </cell>
        </row>
        <row r="209">
          <cell r="B209">
            <v>2111358</v>
          </cell>
          <cell r="C209" t="str">
            <v>Perforadora Insert. de Bisagra</v>
          </cell>
          <cell r="D209" t="str">
            <v xml:space="preserve"> </v>
          </cell>
        </row>
        <row r="210">
          <cell r="B210">
            <v>2111401</v>
          </cell>
          <cell r="C210" t="str">
            <v>Caladora Ekstrom Carlson</v>
          </cell>
          <cell r="D210" t="str">
            <v>I</v>
          </cell>
        </row>
        <row r="211">
          <cell r="B211">
            <v>2111402</v>
          </cell>
          <cell r="C211" t="str">
            <v>Caladora Wadkin</v>
          </cell>
          <cell r="D211" t="str">
            <v>I</v>
          </cell>
        </row>
        <row r="212">
          <cell r="B212">
            <v>2111403</v>
          </cell>
          <cell r="C212" t="str">
            <v>Rebaje Bisagras Manual</v>
          </cell>
          <cell r="D212" t="str">
            <v xml:space="preserve"> </v>
          </cell>
        </row>
        <row r="213">
          <cell r="B213">
            <v>2111404</v>
          </cell>
          <cell r="C213" t="str">
            <v>Precolgado de Puertas</v>
          </cell>
          <cell r="D213" t="str">
            <v xml:space="preserve"> </v>
          </cell>
        </row>
        <row r="214">
          <cell r="B214">
            <v>2111405</v>
          </cell>
          <cell r="C214" t="str">
            <v>Serrucho Makita</v>
          </cell>
          <cell r="D214" t="str">
            <v>I</v>
          </cell>
        </row>
        <row r="215">
          <cell r="B215">
            <v>2111406</v>
          </cell>
          <cell r="C215" t="str">
            <v>Serrucho Junior ~ Troz. Blitz</v>
          </cell>
          <cell r="D215" t="str">
            <v xml:space="preserve"> </v>
          </cell>
        </row>
        <row r="216">
          <cell r="B216">
            <v>2111407</v>
          </cell>
          <cell r="C216" t="str">
            <v>Administración</v>
          </cell>
          <cell r="D216" t="str">
            <v xml:space="preserve"> </v>
          </cell>
        </row>
        <row r="217">
          <cell r="B217">
            <v>2111408</v>
          </cell>
          <cell r="C217" t="str">
            <v>Edificio Precolgado</v>
          </cell>
          <cell r="D217" t="str">
            <v xml:space="preserve"> </v>
          </cell>
        </row>
        <row r="218">
          <cell r="B218">
            <v>2111409</v>
          </cell>
          <cell r="C218" t="str">
            <v>Trozadora Blitz</v>
          </cell>
          <cell r="D218" t="str">
            <v>I</v>
          </cell>
        </row>
        <row r="219">
          <cell r="B219">
            <v>2111410</v>
          </cell>
          <cell r="C219" t="str">
            <v>Espigadora Vertongen</v>
          </cell>
          <cell r="D219" t="str">
            <v>I</v>
          </cell>
        </row>
        <row r="220">
          <cell r="B220">
            <v>2111411</v>
          </cell>
          <cell r="C220" t="str">
            <v>Armado Pallet</v>
          </cell>
          <cell r="D220" t="str">
            <v xml:space="preserve"> </v>
          </cell>
        </row>
        <row r="221">
          <cell r="B221">
            <v>2111412</v>
          </cell>
          <cell r="C221" t="str">
            <v>Perforado de Precolgado</v>
          </cell>
          <cell r="D221" t="str">
            <v xml:space="preserve"> </v>
          </cell>
        </row>
        <row r="222">
          <cell r="B222">
            <v>2111413</v>
          </cell>
          <cell r="C222" t="str">
            <v>Común Proceso Precolgado</v>
          </cell>
          <cell r="D222" t="str">
            <v xml:space="preserve"> </v>
          </cell>
        </row>
        <row r="223">
          <cell r="B223">
            <v>2111451</v>
          </cell>
          <cell r="C223" t="str">
            <v>Thermo Retactil</v>
          </cell>
          <cell r="D223" t="str">
            <v xml:space="preserve"> </v>
          </cell>
        </row>
        <row r="224">
          <cell r="B224">
            <v>2111452</v>
          </cell>
          <cell r="C224" t="str">
            <v>Embalaje Manual</v>
          </cell>
          <cell r="D224" t="str">
            <v xml:space="preserve"> </v>
          </cell>
        </row>
        <row r="225">
          <cell r="B225">
            <v>2111453</v>
          </cell>
          <cell r="C225" t="str">
            <v>Administración</v>
          </cell>
          <cell r="D225" t="str">
            <v xml:space="preserve"> </v>
          </cell>
        </row>
        <row r="226">
          <cell r="B226">
            <v>2111454</v>
          </cell>
          <cell r="C226" t="str">
            <v>Despachos Div. Manufactura</v>
          </cell>
          <cell r="D226" t="str">
            <v xml:space="preserve"> </v>
          </cell>
        </row>
        <row r="227">
          <cell r="B227">
            <v>2111455</v>
          </cell>
          <cell r="C227" t="str">
            <v>Edificio Embalaje</v>
          </cell>
          <cell r="D227" t="str">
            <v xml:space="preserve"> </v>
          </cell>
        </row>
        <row r="228">
          <cell r="B228">
            <v>2111456</v>
          </cell>
          <cell r="C228" t="str">
            <v>Común Proceso Embalaje</v>
          </cell>
          <cell r="D228" t="str">
            <v xml:space="preserve"> </v>
          </cell>
        </row>
        <row r="229">
          <cell r="B229">
            <v>2111457</v>
          </cell>
          <cell r="C229" t="str">
            <v>Sin Embalaje</v>
          </cell>
          <cell r="D229" t="str">
            <v xml:space="preserve"> </v>
          </cell>
        </row>
        <row r="230">
          <cell r="B230">
            <v>2111458</v>
          </cell>
          <cell r="C230" t="str">
            <v>Embalaje Puertas Simple Cartón</v>
          </cell>
          <cell r="D230" t="str">
            <v xml:space="preserve"> </v>
          </cell>
        </row>
        <row r="231">
          <cell r="B231">
            <v>2111459</v>
          </cell>
          <cell r="C231" t="str">
            <v>Embalaje Retail</v>
          </cell>
          <cell r="D231" t="str">
            <v xml:space="preserve"> </v>
          </cell>
        </row>
        <row r="232">
          <cell r="B232">
            <v>2111460</v>
          </cell>
          <cell r="C232" t="str">
            <v>Embalaje Centec - Tradex</v>
          </cell>
          <cell r="D232" t="str">
            <v xml:space="preserve"> </v>
          </cell>
        </row>
        <row r="233">
          <cell r="B233">
            <v>2111461</v>
          </cell>
          <cell r="C233" t="str">
            <v>Embalaje Mold. Simple Cartón</v>
          </cell>
          <cell r="D233" t="str">
            <v xml:space="preserve"> </v>
          </cell>
        </row>
        <row r="234">
          <cell r="B234">
            <v>2111462</v>
          </cell>
          <cell r="C234" t="str">
            <v>Embalaje Puertas Cocina</v>
          </cell>
          <cell r="D234" t="str">
            <v xml:space="preserve"> </v>
          </cell>
        </row>
        <row r="235">
          <cell r="B235">
            <v>2111463</v>
          </cell>
          <cell r="C235" t="str">
            <v>Embalaje Económico</v>
          </cell>
          <cell r="D235" t="str">
            <v xml:space="preserve"> </v>
          </cell>
        </row>
        <row r="236">
          <cell r="B236">
            <v>2111464</v>
          </cell>
          <cell r="C236" t="str">
            <v>Embalaje Puertas Precolgadas</v>
          </cell>
          <cell r="D236" t="str">
            <v xml:space="preserve"> </v>
          </cell>
        </row>
        <row r="237">
          <cell r="B237">
            <v>2111991</v>
          </cell>
          <cell r="C237" t="str">
            <v>Ingresos División Manufactura</v>
          </cell>
          <cell r="D237" t="str">
            <v xml:space="preserve"> </v>
          </cell>
        </row>
        <row r="238">
          <cell r="B238">
            <v>2111992</v>
          </cell>
          <cell r="C238" t="str">
            <v>Administración</v>
          </cell>
          <cell r="D238" t="str">
            <v xml:space="preserve"> </v>
          </cell>
        </row>
        <row r="239">
          <cell r="B239">
            <v>2112001</v>
          </cell>
          <cell r="C239" t="str">
            <v>Taller Mecánico</v>
          </cell>
          <cell r="D239" t="str">
            <v xml:space="preserve"> </v>
          </cell>
        </row>
        <row r="240">
          <cell r="B240">
            <v>2112002</v>
          </cell>
          <cell r="C240" t="str">
            <v>Taller Eléctrico</v>
          </cell>
          <cell r="D240" t="str">
            <v xml:space="preserve"> </v>
          </cell>
        </row>
        <row r="241">
          <cell r="B241">
            <v>2112003</v>
          </cell>
          <cell r="C241" t="str">
            <v>Tornería Mecánica</v>
          </cell>
          <cell r="D241" t="str">
            <v xml:space="preserve"> </v>
          </cell>
        </row>
        <row r="242">
          <cell r="B242">
            <v>2112004</v>
          </cell>
          <cell r="C242" t="str">
            <v>Inversiones Madera</v>
          </cell>
          <cell r="D242" t="str">
            <v xml:space="preserve"> </v>
          </cell>
        </row>
        <row r="243">
          <cell r="B243">
            <v>2112005</v>
          </cell>
          <cell r="C243" t="str">
            <v>Inversiones Manufactura</v>
          </cell>
          <cell r="D243" t="str">
            <v xml:space="preserve"> </v>
          </cell>
        </row>
        <row r="244">
          <cell r="B244">
            <v>2112006</v>
          </cell>
          <cell r="C244" t="str">
            <v>Inversiones Mantenimiento</v>
          </cell>
          <cell r="D244" t="str">
            <v>I</v>
          </cell>
        </row>
        <row r="245">
          <cell r="B245">
            <v>2112007</v>
          </cell>
          <cell r="C245" t="str">
            <v>Inversiones Loncopanel</v>
          </cell>
          <cell r="D245" t="str">
            <v>I</v>
          </cell>
        </row>
        <row r="246">
          <cell r="B246">
            <v>2112008</v>
          </cell>
          <cell r="C246" t="str">
            <v>Inversiones Transporte y Fores</v>
          </cell>
          <cell r="D246" t="str">
            <v xml:space="preserve"> </v>
          </cell>
        </row>
        <row r="247">
          <cell r="B247">
            <v>2112009</v>
          </cell>
          <cell r="C247" t="str">
            <v>Administración</v>
          </cell>
          <cell r="D247" t="str">
            <v xml:space="preserve"> </v>
          </cell>
        </row>
        <row r="248">
          <cell r="B248">
            <v>2112010</v>
          </cell>
          <cell r="C248" t="str">
            <v>Edific. Talleres de Mantención</v>
          </cell>
          <cell r="D248" t="str">
            <v xml:space="preserve"> </v>
          </cell>
        </row>
        <row r="249">
          <cell r="B249">
            <v>2112101</v>
          </cell>
          <cell r="C249" t="str">
            <v>Soldadura Mecánica</v>
          </cell>
          <cell r="D249" t="str">
            <v xml:space="preserve"> </v>
          </cell>
        </row>
        <row r="250">
          <cell r="B250">
            <v>2112102</v>
          </cell>
          <cell r="C250" t="str">
            <v>Aseo y Ornato</v>
          </cell>
          <cell r="D250" t="str">
            <v xml:space="preserve"> </v>
          </cell>
        </row>
        <row r="251">
          <cell r="B251">
            <v>2112103</v>
          </cell>
          <cell r="C251" t="str">
            <v>Administración</v>
          </cell>
          <cell r="D251" t="str">
            <v xml:space="preserve"> </v>
          </cell>
        </row>
        <row r="252">
          <cell r="B252">
            <v>2112201</v>
          </cell>
          <cell r="C252" t="str">
            <v>Cuchillos</v>
          </cell>
          <cell r="D252" t="str">
            <v xml:space="preserve"> </v>
          </cell>
        </row>
        <row r="253">
          <cell r="B253">
            <v>2112202</v>
          </cell>
          <cell r="C253" t="str">
            <v>S. Huincha</v>
          </cell>
          <cell r="D253" t="str">
            <v xml:space="preserve"> </v>
          </cell>
        </row>
        <row r="254">
          <cell r="B254">
            <v>2112203</v>
          </cell>
          <cell r="C254" t="str">
            <v>S. Circular</v>
          </cell>
          <cell r="D254" t="str">
            <v xml:space="preserve"> </v>
          </cell>
        </row>
        <row r="255">
          <cell r="B255">
            <v>2112204</v>
          </cell>
          <cell r="C255" t="str">
            <v>Brocas y Frezas</v>
          </cell>
          <cell r="D255" t="str">
            <v xml:space="preserve"> </v>
          </cell>
        </row>
        <row r="256">
          <cell r="B256">
            <v>2112205</v>
          </cell>
          <cell r="C256" t="str">
            <v>Pañol</v>
          </cell>
          <cell r="D256" t="str">
            <v xml:space="preserve"> </v>
          </cell>
        </row>
        <row r="257">
          <cell r="B257">
            <v>2112206</v>
          </cell>
          <cell r="C257" t="str">
            <v>Administración</v>
          </cell>
          <cell r="D257" t="str">
            <v xml:space="preserve"> </v>
          </cell>
        </row>
        <row r="258">
          <cell r="B258">
            <v>2112251</v>
          </cell>
          <cell r="C258" t="str">
            <v>Servicios Mantención EERR</v>
          </cell>
          <cell r="D258" t="str">
            <v xml:space="preserve"> </v>
          </cell>
        </row>
        <row r="259">
          <cell r="B259">
            <v>2112291</v>
          </cell>
          <cell r="C259" t="str">
            <v>Transferencia Gastos de Adm.</v>
          </cell>
          <cell r="D259" t="str">
            <v xml:space="preserve"> </v>
          </cell>
        </row>
        <row r="260">
          <cell r="B260">
            <v>2112301</v>
          </cell>
          <cell r="C260" t="str">
            <v>Patios Industria</v>
          </cell>
          <cell r="D260" t="str">
            <v xml:space="preserve"> </v>
          </cell>
        </row>
        <row r="261">
          <cell r="B261">
            <v>2112302</v>
          </cell>
          <cell r="C261" t="str">
            <v>Sistema Extracción Maderas</v>
          </cell>
          <cell r="D261" t="str">
            <v xml:space="preserve"> </v>
          </cell>
        </row>
        <row r="262">
          <cell r="B262">
            <v>2112303</v>
          </cell>
          <cell r="C262" t="str">
            <v>Sistema Extracción Manufactura</v>
          </cell>
          <cell r="D262" t="str">
            <v xml:space="preserve"> </v>
          </cell>
        </row>
        <row r="263">
          <cell r="B263">
            <v>2112304</v>
          </cell>
          <cell r="C263" t="str">
            <v>Red Alta Tensión</v>
          </cell>
          <cell r="D263" t="str">
            <v xml:space="preserve"> </v>
          </cell>
        </row>
        <row r="264">
          <cell r="B264">
            <v>2112305</v>
          </cell>
          <cell r="C264" t="str">
            <v>Red Agua Potable</v>
          </cell>
          <cell r="D264" t="str">
            <v xml:space="preserve"> </v>
          </cell>
        </row>
        <row r="265">
          <cell r="B265">
            <v>2112306</v>
          </cell>
          <cell r="C265" t="str">
            <v>Red Contra Incendio</v>
          </cell>
          <cell r="D265" t="str">
            <v xml:space="preserve"> </v>
          </cell>
        </row>
        <row r="266">
          <cell r="B266">
            <v>2112307</v>
          </cell>
          <cell r="C266" t="str">
            <v>Red Regadio</v>
          </cell>
          <cell r="D266" t="str">
            <v xml:space="preserve"> </v>
          </cell>
        </row>
        <row r="267">
          <cell r="B267">
            <v>2112308</v>
          </cell>
          <cell r="C267" t="str">
            <v>Red Calefacción</v>
          </cell>
          <cell r="D267" t="str">
            <v xml:space="preserve"> </v>
          </cell>
        </row>
        <row r="268">
          <cell r="B268">
            <v>2112309</v>
          </cell>
          <cell r="C268" t="str">
            <v>Red Neumática</v>
          </cell>
          <cell r="D268" t="str">
            <v xml:space="preserve"> </v>
          </cell>
        </row>
        <row r="269">
          <cell r="B269">
            <v>2112397</v>
          </cell>
          <cell r="C269" t="str">
            <v>Bienes Paralizados de Act. Fij</v>
          </cell>
          <cell r="D269" t="str">
            <v xml:space="preserve"> </v>
          </cell>
        </row>
        <row r="270">
          <cell r="B270">
            <v>2112398</v>
          </cell>
          <cell r="C270" t="str">
            <v>Bienes Retirados de Act. Fij</v>
          </cell>
          <cell r="D270" t="str">
            <v xml:space="preserve"> </v>
          </cell>
        </row>
        <row r="271">
          <cell r="B271">
            <v>2112399</v>
          </cell>
          <cell r="C271" t="str">
            <v>Bienes a clasificar  Act. Fijo</v>
          </cell>
          <cell r="D271" t="str">
            <v xml:space="preserve"> </v>
          </cell>
        </row>
        <row r="272">
          <cell r="B272">
            <v>2112991</v>
          </cell>
          <cell r="C272" t="str">
            <v>Ingresos Mantenimiento</v>
          </cell>
          <cell r="D272" t="str">
            <v xml:space="preserve"> </v>
          </cell>
        </row>
        <row r="273">
          <cell r="B273">
            <v>2112992</v>
          </cell>
          <cell r="C273" t="str">
            <v>Administración</v>
          </cell>
          <cell r="D273" t="str">
            <v xml:space="preserve"> </v>
          </cell>
        </row>
        <row r="274">
          <cell r="B274">
            <v>2113001</v>
          </cell>
          <cell r="C274" t="str">
            <v>Bodega Central</v>
          </cell>
          <cell r="D274" t="str">
            <v xml:space="preserve"> </v>
          </cell>
        </row>
        <row r="275">
          <cell r="B275">
            <v>2113002</v>
          </cell>
          <cell r="C275" t="str">
            <v>Carguío</v>
          </cell>
          <cell r="D275" t="str">
            <v xml:space="preserve"> </v>
          </cell>
        </row>
        <row r="276">
          <cell r="B276">
            <v>2113003</v>
          </cell>
          <cell r="C276" t="str">
            <v>Ingresos por Vta.Materiales</v>
          </cell>
          <cell r="D276" t="str">
            <v xml:space="preserve"> </v>
          </cell>
        </row>
        <row r="277">
          <cell r="B277">
            <v>2113004</v>
          </cell>
          <cell r="C277" t="str">
            <v>Edificio Logística</v>
          </cell>
          <cell r="D277" t="str">
            <v xml:space="preserve"> </v>
          </cell>
        </row>
        <row r="278">
          <cell r="B278">
            <v>2113005</v>
          </cell>
          <cell r="C278" t="str">
            <v>Bodega Productos Inflamables</v>
          </cell>
          <cell r="D278" t="str">
            <v xml:space="preserve"> </v>
          </cell>
        </row>
        <row r="279">
          <cell r="B279">
            <v>2113006</v>
          </cell>
          <cell r="C279" t="str">
            <v>Administración Logística</v>
          </cell>
          <cell r="D279" t="str">
            <v xml:space="preserve"> </v>
          </cell>
        </row>
        <row r="280">
          <cell r="B280">
            <v>2113501</v>
          </cell>
          <cell r="C280" t="str">
            <v>Administración Gral.Producción</v>
          </cell>
          <cell r="D280" t="str">
            <v xml:space="preserve"> </v>
          </cell>
        </row>
        <row r="281">
          <cell r="B281">
            <v>2114001</v>
          </cell>
          <cell r="C281" t="str">
            <v>Mejor.Cam. de Secado 11-12-13</v>
          </cell>
          <cell r="D281" t="str">
            <v>I</v>
          </cell>
        </row>
        <row r="282">
          <cell r="B282">
            <v>2114002</v>
          </cell>
          <cell r="C282" t="str">
            <v>Ampl. Galpón Redimencionado</v>
          </cell>
          <cell r="D282" t="str">
            <v>I</v>
          </cell>
        </row>
        <row r="283">
          <cell r="B283">
            <v>2114003</v>
          </cell>
          <cell r="C283" t="str">
            <v>Aserradero Huincha</v>
          </cell>
          <cell r="D283" t="str">
            <v xml:space="preserve"> </v>
          </cell>
        </row>
        <row r="284">
          <cell r="B284">
            <v>2114004</v>
          </cell>
          <cell r="C284" t="str">
            <v>Comando y Control de Secado</v>
          </cell>
          <cell r="D284" t="str">
            <v>I</v>
          </cell>
        </row>
        <row r="285">
          <cell r="B285">
            <v>2114005</v>
          </cell>
          <cell r="C285" t="str">
            <v>Mejoramiento Impregnación</v>
          </cell>
          <cell r="D285" t="str">
            <v>I</v>
          </cell>
        </row>
        <row r="286">
          <cell r="B286">
            <v>2114006</v>
          </cell>
          <cell r="C286" t="str">
            <v>Inst. Finger Grecon Ultra</v>
          </cell>
          <cell r="D286" t="str">
            <v>I</v>
          </cell>
        </row>
        <row r="287">
          <cell r="B287">
            <v>2114007</v>
          </cell>
          <cell r="C287" t="str">
            <v>Constr.Cámaras Secado 2-3-4</v>
          </cell>
          <cell r="D287" t="str">
            <v>I</v>
          </cell>
        </row>
        <row r="288">
          <cell r="B288">
            <v>2114008</v>
          </cell>
          <cell r="C288" t="str">
            <v>Instalación Astillador Fulghum</v>
          </cell>
          <cell r="D288" t="str">
            <v>I</v>
          </cell>
        </row>
        <row r="289">
          <cell r="B289">
            <v>2114009</v>
          </cell>
          <cell r="C289" t="str">
            <v>Sistema Aspersión Cancha de Tr</v>
          </cell>
          <cell r="D289" t="str">
            <v xml:space="preserve"> </v>
          </cell>
        </row>
        <row r="290">
          <cell r="B290">
            <v>2114010</v>
          </cell>
          <cell r="C290" t="str">
            <v>Silo Aserrin L2</v>
          </cell>
          <cell r="D290" t="str">
            <v>I</v>
          </cell>
        </row>
        <row r="291">
          <cell r="B291">
            <v>2114011</v>
          </cell>
          <cell r="C291" t="str">
            <v>Ampliación L2 Aserradero</v>
          </cell>
          <cell r="D291" t="str">
            <v>I</v>
          </cell>
        </row>
        <row r="292">
          <cell r="B292">
            <v>2114012</v>
          </cell>
          <cell r="C292" t="str">
            <v>Cámara Secado  Nº4</v>
          </cell>
          <cell r="D292" t="str">
            <v xml:space="preserve"> </v>
          </cell>
        </row>
        <row r="293">
          <cell r="B293">
            <v>2114013</v>
          </cell>
          <cell r="C293" t="str">
            <v>Cámara Secado  Nº5</v>
          </cell>
          <cell r="D293" t="str">
            <v xml:space="preserve"> </v>
          </cell>
        </row>
        <row r="294">
          <cell r="B294">
            <v>2114014</v>
          </cell>
          <cell r="C294" t="str">
            <v>Ampliación Silo Caldera Riley</v>
          </cell>
          <cell r="D294" t="str">
            <v xml:space="preserve"> </v>
          </cell>
        </row>
        <row r="295">
          <cell r="B295">
            <v>2114015</v>
          </cell>
          <cell r="C295" t="str">
            <v>Cancha de Riego</v>
          </cell>
          <cell r="D295" t="str">
            <v xml:space="preserve"> </v>
          </cell>
        </row>
        <row r="296">
          <cell r="B296">
            <v>2114101</v>
          </cell>
          <cell r="C296" t="str">
            <v>Máq. Perfo. Insert.de Bisagras</v>
          </cell>
          <cell r="D296" t="str">
            <v>I</v>
          </cell>
        </row>
        <row r="297">
          <cell r="B297">
            <v>2114102</v>
          </cell>
          <cell r="C297" t="str">
            <v>Máquina Control Numérico</v>
          </cell>
          <cell r="D297" t="str">
            <v xml:space="preserve"> </v>
          </cell>
        </row>
        <row r="298">
          <cell r="B298">
            <v>2114103</v>
          </cell>
          <cell r="C298" t="str">
            <v>Sistema  Extracción 3º Etapa</v>
          </cell>
          <cell r="D298" t="str">
            <v>I</v>
          </cell>
        </row>
        <row r="299">
          <cell r="B299">
            <v>2114104</v>
          </cell>
          <cell r="C299" t="str">
            <v>Sistema  Extracción 4º Etapa</v>
          </cell>
          <cell r="D299" t="str">
            <v xml:space="preserve"> </v>
          </cell>
        </row>
        <row r="300">
          <cell r="B300">
            <v>2114105</v>
          </cell>
          <cell r="C300" t="str">
            <v>Iluminación Preparación y Elab</v>
          </cell>
          <cell r="D300" t="str">
            <v>I</v>
          </cell>
        </row>
        <row r="301">
          <cell r="B301">
            <v>2114106</v>
          </cell>
          <cell r="C301" t="str">
            <v>Mejoramiento del Lay-Out</v>
          </cell>
          <cell r="D301" t="str">
            <v>I</v>
          </cell>
        </row>
        <row r="302">
          <cell r="B302">
            <v>2114107</v>
          </cell>
          <cell r="C302" t="str">
            <v>Automatización</v>
          </cell>
          <cell r="D302" t="str">
            <v>I</v>
          </cell>
        </row>
        <row r="303">
          <cell r="B303">
            <v>2114108</v>
          </cell>
          <cell r="C303" t="str">
            <v>Ampliación Galpón Embalaje</v>
          </cell>
          <cell r="D303" t="str">
            <v>I</v>
          </cell>
        </row>
        <row r="304">
          <cell r="B304">
            <v>2114109</v>
          </cell>
          <cell r="C304" t="str">
            <v>Prensa Rosenquist Nº2</v>
          </cell>
          <cell r="D304" t="str">
            <v xml:space="preserve"> </v>
          </cell>
        </row>
        <row r="305">
          <cell r="B305">
            <v>2114201</v>
          </cell>
          <cell r="C305" t="str">
            <v>Confección Trituradora de Lonc</v>
          </cell>
          <cell r="D305" t="str">
            <v xml:space="preserve"> </v>
          </cell>
        </row>
        <row r="306">
          <cell r="B306">
            <v>2114301</v>
          </cell>
          <cell r="C306" t="str">
            <v>Fuerza Red y Alta Tensión</v>
          </cell>
          <cell r="D306" t="str">
            <v>I</v>
          </cell>
        </row>
        <row r="307">
          <cell r="B307">
            <v>2114302</v>
          </cell>
          <cell r="C307" t="str">
            <v>Pavimentación Patios Industria</v>
          </cell>
          <cell r="D307" t="str">
            <v xml:space="preserve"> </v>
          </cell>
        </row>
        <row r="308">
          <cell r="B308">
            <v>2114303</v>
          </cell>
          <cell r="C308" t="str">
            <v>Red Alcant. y Agua Potable</v>
          </cell>
          <cell r="D308" t="str">
            <v xml:space="preserve"> </v>
          </cell>
        </row>
        <row r="309">
          <cell r="B309">
            <v>2114304</v>
          </cell>
          <cell r="C309" t="str">
            <v>Red Húmeda</v>
          </cell>
          <cell r="D309" t="str">
            <v xml:space="preserve"> </v>
          </cell>
        </row>
        <row r="310">
          <cell r="B310">
            <v>2114305</v>
          </cell>
          <cell r="C310" t="str">
            <v>Iluminación Exterior Industria</v>
          </cell>
          <cell r="D310" t="str">
            <v xml:space="preserve"> </v>
          </cell>
        </row>
        <row r="311">
          <cell r="B311">
            <v>2114306</v>
          </cell>
          <cell r="C311" t="str">
            <v>Construcción Bod. Prod. Inflam</v>
          </cell>
          <cell r="D311" t="str">
            <v>I</v>
          </cell>
        </row>
        <row r="312">
          <cell r="B312">
            <v>2114307</v>
          </cell>
          <cell r="C312" t="str">
            <v>Sistema de Costeo</v>
          </cell>
          <cell r="D312" t="str">
            <v>I</v>
          </cell>
        </row>
        <row r="313">
          <cell r="B313">
            <v>2114308</v>
          </cell>
          <cell r="C313" t="str">
            <v>Construcción Ofic. Administrat</v>
          </cell>
          <cell r="D313" t="str">
            <v>I</v>
          </cell>
        </row>
        <row r="314">
          <cell r="B314">
            <v>2120001</v>
          </cell>
          <cell r="C314" t="str">
            <v>Bodega de Trozos</v>
          </cell>
          <cell r="D314" t="str">
            <v xml:space="preserve"> </v>
          </cell>
        </row>
        <row r="315">
          <cell r="B315">
            <v>2120002</v>
          </cell>
          <cell r="C315" t="str">
            <v>Bodega de Maderas</v>
          </cell>
          <cell r="D315" t="str">
            <v xml:space="preserve"> </v>
          </cell>
        </row>
        <row r="316">
          <cell r="B316">
            <v>2120003</v>
          </cell>
          <cell r="C316" t="str">
            <v>Bodega Central</v>
          </cell>
          <cell r="D316" t="str">
            <v xml:space="preserve"> </v>
          </cell>
        </row>
        <row r="317">
          <cell r="B317">
            <v>2120004</v>
          </cell>
          <cell r="C317" t="str">
            <v>Bodega Barniz</v>
          </cell>
          <cell r="D317" t="str">
            <v xml:space="preserve"> </v>
          </cell>
        </row>
        <row r="318">
          <cell r="B318">
            <v>2120005</v>
          </cell>
          <cell r="C318" t="str">
            <v>Bodega Embalaje</v>
          </cell>
          <cell r="D318" t="str">
            <v xml:space="preserve"> </v>
          </cell>
        </row>
        <row r="319">
          <cell r="B319">
            <v>2121001</v>
          </cell>
          <cell r="C319" t="str">
            <v>Bodega de Productos Terminados</v>
          </cell>
          <cell r="D319" t="str">
            <v xml:space="preserve"> </v>
          </cell>
        </row>
        <row r="320">
          <cell r="B320">
            <v>2121002</v>
          </cell>
          <cell r="C320" t="str">
            <v>Bodega Depósito de Fábrica</v>
          </cell>
          <cell r="D320" t="str">
            <v xml:space="preserve"> </v>
          </cell>
        </row>
        <row r="321">
          <cell r="B321">
            <v>2121011</v>
          </cell>
          <cell r="C321" t="str">
            <v>Bodega Temuco</v>
          </cell>
          <cell r="D321" t="str">
            <v xml:space="preserve"> </v>
          </cell>
        </row>
        <row r="322">
          <cell r="B322">
            <v>2121021</v>
          </cell>
          <cell r="C322" t="str">
            <v>Bodega Santiago</v>
          </cell>
          <cell r="D322" t="str">
            <v xml:space="preserve"> </v>
          </cell>
        </row>
        <row r="323">
          <cell r="B323">
            <v>2130199</v>
          </cell>
          <cell r="C323" t="str">
            <v>Unidad</v>
          </cell>
          <cell r="D323" t="str">
            <v xml:space="preserve"> </v>
          </cell>
        </row>
        <row r="324">
          <cell r="B324">
            <v>2181102</v>
          </cell>
          <cell r="C324" t="str">
            <v>Gastos Terrenos en Exist.</v>
          </cell>
          <cell r="D324" t="str">
            <v xml:space="preserve"> </v>
          </cell>
        </row>
        <row r="325">
          <cell r="B325">
            <v>2190001</v>
          </cell>
          <cell r="C325" t="str">
            <v>Directores</v>
          </cell>
          <cell r="D325" t="str">
            <v>I</v>
          </cell>
        </row>
        <row r="326">
          <cell r="B326">
            <v>2190101</v>
          </cell>
          <cell r="C326" t="str">
            <v>Gerente</v>
          </cell>
          <cell r="D326" t="str">
            <v xml:space="preserve"> </v>
          </cell>
        </row>
        <row r="327">
          <cell r="B327">
            <v>2190102</v>
          </cell>
          <cell r="C327" t="str">
            <v>Secretaria</v>
          </cell>
          <cell r="D327" t="str">
            <v xml:space="preserve"> </v>
          </cell>
        </row>
        <row r="328">
          <cell r="B328">
            <v>2190201</v>
          </cell>
          <cell r="C328" t="str">
            <v>Gestión de Calidad</v>
          </cell>
          <cell r="D328" t="str">
            <v xml:space="preserve"> </v>
          </cell>
        </row>
        <row r="329">
          <cell r="B329">
            <v>2190202</v>
          </cell>
          <cell r="C329" t="str">
            <v>Prevención de Riesgos</v>
          </cell>
          <cell r="D329" t="str">
            <v xml:space="preserve"> </v>
          </cell>
        </row>
        <row r="330">
          <cell r="B330">
            <v>2190301</v>
          </cell>
          <cell r="C330" t="str">
            <v>Depto. Estadistica</v>
          </cell>
          <cell r="D330" t="str">
            <v xml:space="preserve"> </v>
          </cell>
        </row>
        <row r="331">
          <cell r="B331">
            <v>2190401</v>
          </cell>
          <cell r="C331" t="str">
            <v>Adm. de Personal</v>
          </cell>
          <cell r="D331" t="str">
            <v xml:space="preserve"> </v>
          </cell>
        </row>
        <row r="332">
          <cell r="B332">
            <v>2190402</v>
          </cell>
          <cell r="C332" t="str">
            <v>Seguridad</v>
          </cell>
          <cell r="D332" t="str">
            <v xml:space="preserve"> </v>
          </cell>
        </row>
        <row r="333">
          <cell r="B333">
            <v>2190403</v>
          </cell>
          <cell r="C333" t="str">
            <v>Portería</v>
          </cell>
          <cell r="D333" t="str">
            <v xml:space="preserve"> </v>
          </cell>
        </row>
        <row r="334">
          <cell r="B334">
            <v>2190404</v>
          </cell>
          <cell r="C334" t="str">
            <v>Areas Verdes</v>
          </cell>
          <cell r="D334" t="str">
            <v xml:space="preserve"> </v>
          </cell>
        </row>
        <row r="335">
          <cell r="B335">
            <v>2190405</v>
          </cell>
          <cell r="C335" t="str">
            <v>Casino</v>
          </cell>
          <cell r="D335" t="str">
            <v xml:space="preserve"> </v>
          </cell>
        </row>
        <row r="336">
          <cell r="B336">
            <v>2190406</v>
          </cell>
          <cell r="C336" t="str">
            <v>Edifi. Oficinas Administración</v>
          </cell>
          <cell r="D336" t="str">
            <v xml:space="preserve"> </v>
          </cell>
        </row>
        <row r="337">
          <cell r="B337">
            <v>2190501</v>
          </cell>
          <cell r="C337" t="str">
            <v>Subgerente Desarrollo</v>
          </cell>
          <cell r="D337" t="str">
            <v xml:space="preserve"> </v>
          </cell>
        </row>
        <row r="338">
          <cell r="B338">
            <v>2190502</v>
          </cell>
          <cell r="C338" t="str">
            <v>Cordinación y Gestión</v>
          </cell>
          <cell r="D338" t="str">
            <v xml:space="preserve"> </v>
          </cell>
        </row>
        <row r="339">
          <cell r="B339">
            <v>2190503</v>
          </cell>
          <cell r="C339" t="str">
            <v>Costeo Industria</v>
          </cell>
          <cell r="D339" t="str">
            <v xml:space="preserve"> </v>
          </cell>
        </row>
        <row r="340">
          <cell r="B340">
            <v>2190901</v>
          </cell>
          <cell r="C340" t="str">
            <v>Administración Común</v>
          </cell>
          <cell r="D340" t="str">
            <v xml:space="preserve"> </v>
          </cell>
        </row>
        <row r="341">
          <cell r="B341">
            <v>2191001</v>
          </cell>
          <cell r="C341" t="str">
            <v>Gerente Contralor</v>
          </cell>
          <cell r="D341" t="str">
            <v xml:space="preserve"> </v>
          </cell>
        </row>
        <row r="342">
          <cell r="B342">
            <v>2191002</v>
          </cell>
          <cell r="C342" t="str">
            <v>Depto. Legal</v>
          </cell>
          <cell r="D342" t="str">
            <v xml:space="preserve"> </v>
          </cell>
        </row>
        <row r="343">
          <cell r="B343">
            <v>2191003</v>
          </cell>
          <cell r="C343" t="str">
            <v>Auditoría Interna</v>
          </cell>
          <cell r="D343" t="str">
            <v xml:space="preserve"> </v>
          </cell>
        </row>
        <row r="344">
          <cell r="B344">
            <v>2191004</v>
          </cell>
          <cell r="C344" t="str">
            <v>Tributaria</v>
          </cell>
          <cell r="D344" t="str">
            <v xml:space="preserve"> </v>
          </cell>
        </row>
        <row r="345">
          <cell r="B345">
            <v>2191011</v>
          </cell>
          <cell r="C345" t="str">
            <v>Gerencia Gral. Corporativa</v>
          </cell>
          <cell r="D345" t="str">
            <v xml:space="preserve"> </v>
          </cell>
        </row>
        <row r="346">
          <cell r="B346">
            <v>2191101</v>
          </cell>
          <cell r="C346" t="str">
            <v>Gerente de Adm. y Finanzas</v>
          </cell>
          <cell r="D346" t="str">
            <v xml:space="preserve"> </v>
          </cell>
        </row>
        <row r="347">
          <cell r="B347">
            <v>2191102</v>
          </cell>
          <cell r="C347" t="str">
            <v>Tesorería Temuco</v>
          </cell>
          <cell r="D347" t="str">
            <v xml:space="preserve"> </v>
          </cell>
        </row>
        <row r="348">
          <cell r="B348">
            <v>2191103</v>
          </cell>
          <cell r="C348" t="str">
            <v>Contabilidad Temuco</v>
          </cell>
          <cell r="D348" t="str">
            <v xml:space="preserve"> </v>
          </cell>
        </row>
        <row r="349">
          <cell r="B349">
            <v>2191104</v>
          </cell>
          <cell r="C349" t="str">
            <v>Adquisiciones  Temuco</v>
          </cell>
          <cell r="D349" t="str">
            <v xml:space="preserve"> </v>
          </cell>
        </row>
        <row r="350">
          <cell r="B350">
            <v>2191105</v>
          </cell>
          <cell r="C350" t="str">
            <v>Remuneraciones  Temuco</v>
          </cell>
          <cell r="D350" t="str">
            <v xml:space="preserve"> </v>
          </cell>
        </row>
        <row r="351">
          <cell r="B351">
            <v>2191106</v>
          </cell>
          <cell r="C351" t="str">
            <v>Informática  Temuco</v>
          </cell>
          <cell r="D351" t="str">
            <v xml:space="preserve"> </v>
          </cell>
        </row>
        <row r="352">
          <cell r="B352">
            <v>2191129</v>
          </cell>
          <cell r="C352" t="str">
            <v>Generales de Empresa</v>
          </cell>
          <cell r="D352" t="str">
            <v xml:space="preserve"> </v>
          </cell>
        </row>
        <row r="353">
          <cell r="B353">
            <v>2192001</v>
          </cell>
          <cell r="C353" t="str">
            <v>Exportaciones</v>
          </cell>
          <cell r="D353" t="str">
            <v xml:space="preserve"> </v>
          </cell>
        </row>
        <row r="354">
          <cell r="B354">
            <v>2192002</v>
          </cell>
          <cell r="C354" t="str">
            <v>Bodega Santiago</v>
          </cell>
          <cell r="D354" t="str">
            <v xml:space="preserve"> </v>
          </cell>
        </row>
        <row r="355">
          <cell r="B355">
            <v>2192003</v>
          </cell>
          <cell r="C355" t="str">
            <v>Oficina Santiago</v>
          </cell>
          <cell r="D355" t="str">
            <v xml:space="preserve"> </v>
          </cell>
        </row>
        <row r="356">
          <cell r="B356">
            <v>2192004</v>
          </cell>
          <cell r="C356" t="str">
            <v>Local Ventas Santiago</v>
          </cell>
          <cell r="D356" t="str">
            <v xml:space="preserve"> </v>
          </cell>
        </row>
        <row r="357">
          <cell r="B357">
            <v>2192101</v>
          </cell>
          <cell r="C357" t="str">
            <v>Jefe Ventas Zona Sur</v>
          </cell>
          <cell r="D357" t="str">
            <v xml:space="preserve"> </v>
          </cell>
        </row>
        <row r="358">
          <cell r="B358">
            <v>2192102</v>
          </cell>
          <cell r="C358" t="str">
            <v>Dep. Fábrica Loncoche</v>
          </cell>
          <cell r="D358" t="str">
            <v xml:space="preserve"> </v>
          </cell>
        </row>
        <row r="359">
          <cell r="B359">
            <v>2192103</v>
          </cell>
          <cell r="C359" t="str">
            <v>Sala Ventas Temuco</v>
          </cell>
          <cell r="D359" t="str">
            <v xml:space="preserve"> </v>
          </cell>
        </row>
        <row r="360">
          <cell r="B360">
            <v>2192104</v>
          </cell>
          <cell r="C360" t="str">
            <v>Comisionistas Dpto. Maderas</v>
          </cell>
          <cell r="D360" t="str">
            <v xml:space="preserve"> </v>
          </cell>
        </row>
        <row r="361">
          <cell r="B361">
            <v>2192105</v>
          </cell>
          <cell r="C361" t="str">
            <v>Comisionistas Dpto. Manufactur</v>
          </cell>
          <cell r="D361" t="str">
            <v xml:space="preserve"> </v>
          </cell>
        </row>
        <row r="362">
          <cell r="B362">
            <v>2192106</v>
          </cell>
          <cell r="C362" t="str">
            <v>Comisionistas Otros</v>
          </cell>
          <cell r="D362" t="str">
            <v xml:space="preserve"> </v>
          </cell>
        </row>
        <row r="363">
          <cell r="B363">
            <v>2192107</v>
          </cell>
          <cell r="C363" t="str">
            <v>Despacho y Carguío</v>
          </cell>
          <cell r="D363" t="str">
            <v xml:space="preserve"> </v>
          </cell>
        </row>
        <row r="364">
          <cell r="B364">
            <v>2193048</v>
          </cell>
          <cell r="C364" t="str">
            <v>Rol Privado</v>
          </cell>
          <cell r="D364" t="str">
            <v xml:space="preserve"> </v>
          </cell>
        </row>
        <row r="365">
          <cell r="B365">
            <v>2195001</v>
          </cell>
          <cell r="C365" t="str">
            <v>Ingresos Financieros</v>
          </cell>
          <cell r="D365" t="str">
            <v xml:space="preserve"> </v>
          </cell>
        </row>
        <row r="366">
          <cell r="B366">
            <v>2195002</v>
          </cell>
          <cell r="C366" t="str">
            <v>Otros Ingresos No Operacionale</v>
          </cell>
          <cell r="D366" t="str">
            <v xml:space="preserve"> </v>
          </cell>
        </row>
        <row r="367">
          <cell r="B367">
            <v>2195101</v>
          </cell>
          <cell r="C367" t="str">
            <v>Gastos Financieros</v>
          </cell>
          <cell r="D367" t="str">
            <v xml:space="preserve"> </v>
          </cell>
        </row>
        <row r="368">
          <cell r="B368">
            <v>2195102</v>
          </cell>
          <cell r="C368" t="str">
            <v>Otros Gastos no Operacionales</v>
          </cell>
          <cell r="D368" t="str">
            <v xml:space="preserve"> </v>
          </cell>
        </row>
        <row r="369">
          <cell r="B369">
            <v>2195201</v>
          </cell>
          <cell r="C369" t="str">
            <v>Deprec. Ejerc. Producción</v>
          </cell>
          <cell r="D369" t="str">
            <v xml:space="preserve"> </v>
          </cell>
        </row>
        <row r="370">
          <cell r="B370">
            <v>2195202</v>
          </cell>
          <cell r="C370" t="str">
            <v>Deprec. Ejerc.Adm. y Vtas</v>
          </cell>
          <cell r="D370" t="str">
            <v xml:space="preserve"> </v>
          </cell>
        </row>
        <row r="371">
          <cell r="B371">
            <v>2195212</v>
          </cell>
          <cell r="C371" t="str">
            <v>Depreciación Ej. Adm. y Vtas.</v>
          </cell>
          <cell r="D371" t="str">
            <v xml:space="preserve"> </v>
          </cell>
        </row>
        <row r="372">
          <cell r="B372">
            <v>2195301</v>
          </cell>
          <cell r="C372" t="str">
            <v>Corrección Monetaria</v>
          </cell>
          <cell r="D372" t="str">
            <v xml:space="preserve"> 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"/>
      <sheetName val="Período"/>
      <sheetName val="Ventas INFO"/>
      <sheetName val="Costos TFSA"/>
      <sheetName val="Gav's TFSAL"/>
      <sheetName val="TFSAL"/>
    </sheetNames>
    <sheetDataSet>
      <sheetData sheetId="0" refreshError="1">
        <row r="4">
          <cell r="C4">
            <v>230502</v>
          </cell>
          <cell r="D4" t="str">
            <v>Servicios de Maquinarias</v>
          </cell>
          <cell r="E4" t="str">
            <v xml:space="preserve"> </v>
          </cell>
        </row>
        <row r="5">
          <cell r="C5">
            <v>2312397</v>
          </cell>
          <cell r="D5" t="str">
            <v>Bienes Paralizados de Act. Fij</v>
          </cell>
        </row>
        <row r="6">
          <cell r="C6">
            <v>2312398</v>
          </cell>
          <cell r="D6" t="str">
            <v>Bienes Retirados de Act. Fij</v>
          </cell>
          <cell r="E6" t="str">
            <v xml:space="preserve"> </v>
          </cell>
        </row>
        <row r="7">
          <cell r="C7">
            <v>2312399</v>
          </cell>
          <cell r="D7" t="str">
            <v>Bienes a clasificar  Act. Fijo</v>
          </cell>
          <cell r="E7" t="str">
            <v xml:space="preserve"> </v>
          </cell>
        </row>
        <row r="8">
          <cell r="C8">
            <v>2315014</v>
          </cell>
          <cell r="D8" t="str">
            <v>Equipo Transporte Forestal</v>
          </cell>
          <cell r="E8" t="str">
            <v xml:space="preserve"> </v>
          </cell>
        </row>
        <row r="9">
          <cell r="C9">
            <v>2316001</v>
          </cell>
          <cell r="D9" t="str">
            <v>Bodega Materiales</v>
          </cell>
          <cell r="E9" t="str">
            <v xml:space="preserve"> </v>
          </cell>
        </row>
        <row r="10">
          <cell r="C10">
            <v>2316002</v>
          </cell>
          <cell r="D10" t="str">
            <v>Depósito de Combustibles</v>
          </cell>
          <cell r="E10" t="str">
            <v xml:space="preserve"> </v>
          </cell>
        </row>
        <row r="11">
          <cell r="C11">
            <v>2316003</v>
          </cell>
          <cell r="D11" t="str">
            <v>Servicios de Mantención</v>
          </cell>
          <cell r="E11" t="str">
            <v xml:space="preserve"> </v>
          </cell>
        </row>
        <row r="12">
          <cell r="C12">
            <v>2316004</v>
          </cell>
          <cell r="D12" t="str">
            <v>Servicios de Transportes</v>
          </cell>
          <cell r="E12" t="str">
            <v xml:space="preserve"> </v>
          </cell>
        </row>
        <row r="13">
          <cell r="C13">
            <v>2316005</v>
          </cell>
          <cell r="D13" t="str">
            <v>Servicios de Maquinarias</v>
          </cell>
          <cell r="E13" t="str">
            <v xml:space="preserve"> </v>
          </cell>
        </row>
        <row r="14">
          <cell r="C14">
            <v>2316006</v>
          </cell>
          <cell r="D14" t="str">
            <v>Servicios Generales</v>
          </cell>
          <cell r="E14" t="str">
            <v xml:space="preserve"> </v>
          </cell>
        </row>
        <row r="15">
          <cell r="C15">
            <v>2316011</v>
          </cell>
          <cell r="D15" t="str">
            <v>Maquin. Propia  Rodante Indust</v>
          </cell>
          <cell r="E15" t="str">
            <v>I</v>
          </cell>
        </row>
        <row r="16">
          <cell r="C16">
            <v>2316012</v>
          </cell>
          <cell r="D16" t="str">
            <v>Maquin. Propia  Servicio Repar</v>
          </cell>
          <cell r="E16" t="str">
            <v>I</v>
          </cell>
        </row>
        <row r="17">
          <cell r="C17">
            <v>2316013</v>
          </cell>
          <cell r="D17" t="str">
            <v>Maquinaria Propia Forestal</v>
          </cell>
          <cell r="E17" t="str">
            <v xml:space="preserve"> </v>
          </cell>
        </row>
        <row r="18">
          <cell r="C18">
            <v>2316014</v>
          </cell>
          <cell r="D18" t="str">
            <v>Equipo Propio Transp. Forestal</v>
          </cell>
          <cell r="E18" t="str">
            <v xml:space="preserve"> </v>
          </cell>
        </row>
        <row r="19">
          <cell r="C19">
            <v>2316021</v>
          </cell>
          <cell r="D19" t="str">
            <v>Equipo Propio Transp.Carretero</v>
          </cell>
          <cell r="E19" t="str">
            <v>I</v>
          </cell>
        </row>
        <row r="20">
          <cell r="C20">
            <v>2316022</v>
          </cell>
          <cell r="D20" t="str">
            <v>Vehículos Menores Propios</v>
          </cell>
          <cell r="E20" t="str">
            <v>I</v>
          </cell>
        </row>
        <row r="21">
          <cell r="C21">
            <v>2316031</v>
          </cell>
          <cell r="D21" t="str">
            <v>Maq. Relac. Rodante Industrial</v>
          </cell>
          <cell r="E21" t="str">
            <v>I</v>
          </cell>
        </row>
        <row r="22">
          <cell r="C22">
            <v>2316033</v>
          </cell>
          <cell r="D22" t="str">
            <v>Maq. Relac. Forestal</v>
          </cell>
          <cell r="E22" t="str">
            <v>I</v>
          </cell>
        </row>
        <row r="23">
          <cell r="C23">
            <v>2316034</v>
          </cell>
          <cell r="D23" t="str">
            <v>Equipo Relac.Transp. Forestal</v>
          </cell>
          <cell r="E23" t="str">
            <v>I</v>
          </cell>
        </row>
        <row r="24">
          <cell r="C24">
            <v>2316035</v>
          </cell>
          <cell r="D24" t="str">
            <v>Maquinaria Relac.Menor</v>
          </cell>
          <cell r="E24" t="str">
            <v>I</v>
          </cell>
        </row>
        <row r="25">
          <cell r="C25">
            <v>2316041</v>
          </cell>
          <cell r="D25" t="str">
            <v>Equipo Relac Transp. Carretero</v>
          </cell>
          <cell r="E25" t="str">
            <v>I</v>
          </cell>
        </row>
        <row r="26">
          <cell r="C26">
            <v>2316042</v>
          </cell>
          <cell r="D26" t="str">
            <v>Vehículos Relac Menores</v>
          </cell>
          <cell r="E26" t="str">
            <v xml:space="preserve"> </v>
          </cell>
        </row>
        <row r="27">
          <cell r="C27">
            <v>2316061</v>
          </cell>
          <cell r="D27" t="str">
            <v>Maq. Terceros Rodante Industri</v>
          </cell>
          <cell r="E27" t="str">
            <v>I</v>
          </cell>
        </row>
        <row r="28">
          <cell r="C28">
            <v>2316065</v>
          </cell>
          <cell r="D28" t="str">
            <v>Maquinaria Terceros Menor</v>
          </cell>
          <cell r="E28" t="str">
            <v>I</v>
          </cell>
        </row>
        <row r="29">
          <cell r="C29">
            <v>2316071</v>
          </cell>
          <cell r="D29" t="str">
            <v>Equipo Terceros Transp. Carret</v>
          </cell>
          <cell r="E29" t="str">
            <v xml:space="preserve"> </v>
          </cell>
        </row>
        <row r="30">
          <cell r="C30">
            <v>2316072</v>
          </cell>
          <cell r="D30" t="str">
            <v>Vehículos Terceros Menores</v>
          </cell>
          <cell r="E30" t="str">
            <v>I</v>
          </cell>
        </row>
        <row r="31">
          <cell r="C31">
            <v>2316091</v>
          </cell>
          <cell r="D31" t="str">
            <v>Ampliación Galpón Nuevo</v>
          </cell>
          <cell r="E31" t="str">
            <v xml:space="preserve"> </v>
          </cell>
        </row>
        <row r="32">
          <cell r="C32">
            <v>2316092</v>
          </cell>
          <cell r="D32" t="str">
            <v>Galpón Mantenimiento y Bodegas</v>
          </cell>
          <cell r="E32" t="str">
            <v xml:space="preserve"> </v>
          </cell>
        </row>
        <row r="33">
          <cell r="C33">
            <v>2316093</v>
          </cell>
          <cell r="D33" t="str">
            <v>Depósito de Combustibles</v>
          </cell>
          <cell r="E33" t="str">
            <v>I</v>
          </cell>
        </row>
        <row r="34">
          <cell r="C34">
            <v>2316101</v>
          </cell>
          <cell r="D34" t="str">
            <v>John Deere Nº 2</v>
          </cell>
          <cell r="E34" t="str">
            <v xml:space="preserve"> </v>
          </cell>
        </row>
        <row r="35">
          <cell r="C35">
            <v>2316102</v>
          </cell>
          <cell r="D35" t="str">
            <v>Case Nº 4</v>
          </cell>
          <cell r="E35" t="str">
            <v xml:space="preserve"> </v>
          </cell>
        </row>
        <row r="36">
          <cell r="C36">
            <v>2316103</v>
          </cell>
          <cell r="D36" t="str">
            <v>Caterpillar Nº 1 76J6653</v>
          </cell>
          <cell r="E36" t="str">
            <v xml:space="preserve"> </v>
          </cell>
        </row>
        <row r="37">
          <cell r="C37">
            <v>2316130</v>
          </cell>
          <cell r="D37" t="str">
            <v>Austin Wester</v>
          </cell>
          <cell r="E37" t="str">
            <v xml:space="preserve"> </v>
          </cell>
        </row>
        <row r="38">
          <cell r="C38">
            <v>2316150</v>
          </cell>
          <cell r="D38" t="str">
            <v>Bell Ultra Logger 56 Nº 1</v>
          </cell>
          <cell r="E38" t="str">
            <v xml:space="preserve"> </v>
          </cell>
        </row>
        <row r="39">
          <cell r="C39">
            <v>2316151</v>
          </cell>
          <cell r="D39" t="str">
            <v>Bell Logger 272 220C Nº2</v>
          </cell>
          <cell r="E39" t="str">
            <v xml:space="preserve"> </v>
          </cell>
        </row>
        <row r="40">
          <cell r="C40">
            <v>2316170</v>
          </cell>
          <cell r="D40" t="str">
            <v>Grua Horquilla 1 LMV</v>
          </cell>
          <cell r="E40" t="str">
            <v xml:space="preserve"> </v>
          </cell>
        </row>
        <row r="41">
          <cell r="C41">
            <v>2316191</v>
          </cell>
          <cell r="D41" t="str">
            <v>Ingresos División Transportes</v>
          </cell>
          <cell r="E41" t="str">
            <v>I</v>
          </cell>
        </row>
        <row r="42">
          <cell r="C42">
            <v>2316201</v>
          </cell>
          <cell r="D42" t="str">
            <v>Jefe División Transportes</v>
          </cell>
          <cell r="E42" t="str">
            <v xml:space="preserve"> </v>
          </cell>
        </row>
        <row r="43">
          <cell r="C43">
            <v>2316202</v>
          </cell>
          <cell r="D43" t="str">
            <v>Asistente Administrativo</v>
          </cell>
          <cell r="E43" t="str">
            <v xml:space="preserve"> </v>
          </cell>
        </row>
        <row r="44">
          <cell r="C44">
            <v>2316205</v>
          </cell>
          <cell r="D44" t="str">
            <v>Jhon Deere 540-G</v>
          </cell>
          <cell r="E44" t="str">
            <v xml:space="preserve"> </v>
          </cell>
        </row>
        <row r="45">
          <cell r="C45">
            <v>2316206</v>
          </cell>
          <cell r="D45" t="str">
            <v>Jhon Deere 640-D</v>
          </cell>
          <cell r="E45" t="str">
            <v xml:space="preserve"> </v>
          </cell>
        </row>
        <row r="46">
          <cell r="C46">
            <v>2316230</v>
          </cell>
          <cell r="D46" t="str">
            <v>Caterpillar 320-L</v>
          </cell>
          <cell r="E46" t="str">
            <v xml:space="preserve"> </v>
          </cell>
        </row>
        <row r="47">
          <cell r="C47">
            <v>2316231</v>
          </cell>
          <cell r="D47" t="str">
            <v>Caterpillar E-110B</v>
          </cell>
          <cell r="E47" t="str">
            <v xml:space="preserve"> </v>
          </cell>
        </row>
        <row r="48">
          <cell r="C48">
            <v>2316250</v>
          </cell>
          <cell r="D48" t="str">
            <v>Caterpillar D6-H 3ZF04262</v>
          </cell>
          <cell r="E48" t="str">
            <v xml:space="preserve"> </v>
          </cell>
        </row>
        <row r="49">
          <cell r="C49">
            <v>2316270</v>
          </cell>
          <cell r="D49" t="str">
            <v>Chipeador Bruch Bandic M-250</v>
          </cell>
          <cell r="E49" t="str">
            <v xml:space="preserve"> </v>
          </cell>
        </row>
        <row r="50">
          <cell r="C50">
            <v>2316290</v>
          </cell>
          <cell r="D50" t="str">
            <v>Pluma Epsilon Mod 160Z</v>
          </cell>
          <cell r="E50" t="str">
            <v xml:space="preserve"> </v>
          </cell>
        </row>
        <row r="51">
          <cell r="C51">
            <v>2316301</v>
          </cell>
          <cell r="D51" t="str">
            <v>Ford 8000 Nº 4 HU-9295-4</v>
          </cell>
          <cell r="E51" t="str">
            <v xml:space="preserve"> </v>
          </cell>
        </row>
        <row r="52">
          <cell r="C52">
            <v>2316302</v>
          </cell>
          <cell r="D52" t="str">
            <v>Ford LN 800 HU-9296-2</v>
          </cell>
          <cell r="E52" t="str">
            <v xml:space="preserve"> </v>
          </cell>
        </row>
        <row r="53">
          <cell r="C53">
            <v>2316303</v>
          </cell>
          <cell r="D53" t="str">
            <v>Freightliner Nº 1 LT-4484-1</v>
          </cell>
          <cell r="E53" t="str">
            <v xml:space="preserve"> </v>
          </cell>
        </row>
        <row r="54">
          <cell r="C54">
            <v>2316304</v>
          </cell>
          <cell r="D54" t="str">
            <v>Freightliner Nº 2 LT-4485-K</v>
          </cell>
          <cell r="E54" t="str">
            <v xml:space="preserve"> </v>
          </cell>
        </row>
        <row r="55">
          <cell r="C55">
            <v>2316305</v>
          </cell>
          <cell r="D55" t="str">
            <v>Freightliner Nº 3 LV-9035-4</v>
          </cell>
          <cell r="E55" t="str">
            <v xml:space="preserve"> </v>
          </cell>
        </row>
        <row r="56">
          <cell r="C56">
            <v>2316306</v>
          </cell>
          <cell r="D56" t="str">
            <v>Mack Nº 1 HU-9305-5</v>
          </cell>
          <cell r="E56" t="str">
            <v xml:space="preserve"> </v>
          </cell>
        </row>
        <row r="57">
          <cell r="C57">
            <v>2316307</v>
          </cell>
          <cell r="D57" t="str">
            <v>Mack Nº 2 C/Pluma HU-9304-7</v>
          </cell>
          <cell r="E57" t="str">
            <v xml:space="preserve"> </v>
          </cell>
        </row>
        <row r="58">
          <cell r="C58">
            <v>2316308</v>
          </cell>
          <cell r="D58" t="str">
            <v>Mack Nº 3 HU-9306-3</v>
          </cell>
          <cell r="E58" t="str">
            <v xml:space="preserve"> </v>
          </cell>
        </row>
        <row r="59">
          <cell r="C59">
            <v>2316309</v>
          </cell>
          <cell r="D59" t="str">
            <v>Mack Nº 4 HU-9302-0</v>
          </cell>
          <cell r="E59" t="str">
            <v xml:space="preserve"> </v>
          </cell>
        </row>
        <row r="60">
          <cell r="C60">
            <v>2316310</v>
          </cell>
          <cell r="D60" t="str">
            <v>Mack Nº 10 Tolva HU-9297-0</v>
          </cell>
          <cell r="E60" t="str">
            <v xml:space="preserve"> </v>
          </cell>
        </row>
        <row r="61">
          <cell r="C61">
            <v>2316311</v>
          </cell>
          <cell r="D61" t="str">
            <v>Mack Nº 13 HU-9298-9</v>
          </cell>
          <cell r="E61" t="str">
            <v xml:space="preserve"> </v>
          </cell>
        </row>
        <row r="62">
          <cell r="C62">
            <v>2316312</v>
          </cell>
          <cell r="D62" t="str">
            <v>Mack Nº 14 HU-9301-2</v>
          </cell>
          <cell r="E62" t="str">
            <v xml:space="preserve"> </v>
          </cell>
        </row>
        <row r="63">
          <cell r="C63">
            <v>2316313</v>
          </cell>
          <cell r="D63" t="str">
            <v>Mack Nº 16 HU-9313-6</v>
          </cell>
          <cell r="E63" t="str">
            <v xml:space="preserve"> </v>
          </cell>
        </row>
        <row r="64">
          <cell r="C64">
            <v>2316314</v>
          </cell>
          <cell r="D64" t="str">
            <v>Ural Nº 1 KE-9112-2</v>
          </cell>
          <cell r="E64" t="str">
            <v xml:space="preserve"> </v>
          </cell>
        </row>
        <row r="65">
          <cell r="C65">
            <v>2316315</v>
          </cell>
          <cell r="D65" t="str">
            <v>Ural Nº 2 KE-9113-0</v>
          </cell>
          <cell r="E65" t="str">
            <v xml:space="preserve"> </v>
          </cell>
        </row>
        <row r="66">
          <cell r="C66">
            <v>2316316</v>
          </cell>
          <cell r="D66" t="str">
            <v>Ural Nº 3 NT-5972-9</v>
          </cell>
          <cell r="E66" t="str">
            <v xml:space="preserve"> </v>
          </cell>
        </row>
        <row r="67">
          <cell r="C67">
            <v>2316317</v>
          </cell>
          <cell r="D67" t="str">
            <v>Ural Nº 4 NT-5973-7</v>
          </cell>
          <cell r="E67" t="str">
            <v xml:space="preserve"> </v>
          </cell>
        </row>
        <row r="68">
          <cell r="C68">
            <v>2316318</v>
          </cell>
          <cell r="D68" t="str">
            <v>Ural Nº 5 NT-5971-0</v>
          </cell>
          <cell r="E68" t="str">
            <v xml:space="preserve"> </v>
          </cell>
        </row>
        <row r="69">
          <cell r="C69">
            <v>2316319</v>
          </cell>
          <cell r="D69" t="str">
            <v>Mercedez Benz BK-9690</v>
          </cell>
          <cell r="E69" t="str">
            <v xml:space="preserve"> </v>
          </cell>
        </row>
        <row r="70">
          <cell r="C70">
            <v>2316370</v>
          </cell>
          <cell r="D70" t="str">
            <v>Contenedor JC-7625-4</v>
          </cell>
          <cell r="E70" t="str">
            <v xml:space="preserve"> </v>
          </cell>
        </row>
        <row r="71">
          <cell r="C71">
            <v>2316371</v>
          </cell>
          <cell r="D71" t="str">
            <v>Contenedor JC-7409-K</v>
          </cell>
          <cell r="E71" t="str">
            <v xml:space="preserve"> </v>
          </cell>
        </row>
        <row r="72">
          <cell r="C72">
            <v>2316372</v>
          </cell>
          <cell r="D72" t="str">
            <v>Contenedor JC-7627-0</v>
          </cell>
          <cell r="E72" t="str">
            <v xml:space="preserve"> </v>
          </cell>
        </row>
        <row r="73">
          <cell r="C73">
            <v>2316373</v>
          </cell>
          <cell r="D73" t="str">
            <v>Contenedor JC-7623-8</v>
          </cell>
          <cell r="E73" t="str">
            <v xml:space="preserve"> </v>
          </cell>
        </row>
        <row r="74">
          <cell r="C74">
            <v>2316401</v>
          </cell>
          <cell r="D74" t="str">
            <v>Toyota KR-5545</v>
          </cell>
          <cell r="E74" t="str">
            <v xml:space="preserve"> </v>
          </cell>
        </row>
        <row r="75">
          <cell r="C75">
            <v>2316451</v>
          </cell>
          <cell r="D75" t="str">
            <v>Mantención Empresas Relacionad</v>
          </cell>
          <cell r="E75" t="str">
            <v xml:space="preserve"> </v>
          </cell>
        </row>
        <row r="76">
          <cell r="C76">
            <v>2316452</v>
          </cell>
          <cell r="D76" t="str">
            <v>Mantención Terceros</v>
          </cell>
          <cell r="E76" t="str">
            <v xml:space="preserve"> </v>
          </cell>
        </row>
        <row r="77">
          <cell r="C77">
            <v>2316601</v>
          </cell>
          <cell r="D77" t="str">
            <v>Rampla JC-7624-6</v>
          </cell>
          <cell r="E77" t="str">
            <v xml:space="preserve"> </v>
          </cell>
        </row>
        <row r="78">
          <cell r="C78">
            <v>2316602</v>
          </cell>
          <cell r="D78" t="str">
            <v>Rampla JC-7621-1</v>
          </cell>
          <cell r="E78" t="str">
            <v xml:space="preserve"> </v>
          </cell>
        </row>
        <row r="79">
          <cell r="C79">
            <v>2316603</v>
          </cell>
          <cell r="D79" t="str">
            <v>Rampla JA-8254-9</v>
          </cell>
          <cell r="E79" t="str">
            <v xml:space="preserve"> </v>
          </cell>
        </row>
        <row r="80">
          <cell r="C80">
            <v>2316604</v>
          </cell>
          <cell r="D80" t="str">
            <v>Rampla JC-7622-K</v>
          </cell>
          <cell r="E80" t="str">
            <v xml:space="preserve"> </v>
          </cell>
        </row>
        <row r="81">
          <cell r="C81">
            <v>2316605</v>
          </cell>
          <cell r="D81" t="str">
            <v>Rampla JA-8253-0</v>
          </cell>
          <cell r="E81" t="str">
            <v xml:space="preserve"> </v>
          </cell>
        </row>
        <row r="82">
          <cell r="C82">
            <v>2316606</v>
          </cell>
          <cell r="D82" t="str">
            <v>Rampla JC-7414-6</v>
          </cell>
          <cell r="E82" t="str">
            <v xml:space="preserve"> </v>
          </cell>
        </row>
        <row r="83">
          <cell r="C83">
            <v>2316651</v>
          </cell>
          <cell r="D83" t="str">
            <v>Carro JC-7410-3</v>
          </cell>
          <cell r="E83" t="str">
            <v xml:space="preserve"> </v>
          </cell>
        </row>
        <row r="84">
          <cell r="C84">
            <v>2316652</v>
          </cell>
          <cell r="D84" t="str">
            <v>Carro JA-8252-2</v>
          </cell>
          <cell r="E84" t="str">
            <v xml:space="preserve"> </v>
          </cell>
        </row>
        <row r="85">
          <cell r="C85">
            <v>2316653</v>
          </cell>
          <cell r="D85" t="str">
            <v>Carro JC-7626-2</v>
          </cell>
          <cell r="E85" t="str">
            <v xml:space="preserve"> </v>
          </cell>
        </row>
        <row r="86">
          <cell r="C86">
            <v>2316654</v>
          </cell>
          <cell r="D86" t="str">
            <v>Carro JC-7630-0</v>
          </cell>
          <cell r="E86" t="str">
            <v xml:space="preserve"> </v>
          </cell>
        </row>
        <row r="87">
          <cell r="C87">
            <v>2316655</v>
          </cell>
          <cell r="D87" t="str">
            <v>Carro Maderero Forestal Nº 1</v>
          </cell>
          <cell r="E87" t="str">
            <v xml:space="preserve"> </v>
          </cell>
        </row>
        <row r="88">
          <cell r="C88">
            <v>2316656</v>
          </cell>
          <cell r="D88" t="str">
            <v>Carro Maderero Forestal Nº 2</v>
          </cell>
          <cell r="E88" t="str">
            <v xml:space="preserve"> </v>
          </cell>
        </row>
        <row r="89">
          <cell r="C89">
            <v>2320003</v>
          </cell>
          <cell r="D89" t="str">
            <v>Bodega Materiales</v>
          </cell>
          <cell r="E89" t="str">
            <v xml:space="preserve"> </v>
          </cell>
        </row>
        <row r="90">
          <cell r="C90">
            <v>2390001</v>
          </cell>
          <cell r="D90" t="str">
            <v>Directores</v>
          </cell>
          <cell r="E90" t="str">
            <v xml:space="preserve"> </v>
          </cell>
        </row>
        <row r="91">
          <cell r="C91">
            <v>2390101</v>
          </cell>
          <cell r="D91" t="str">
            <v>Gerente</v>
          </cell>
          <cell r="E91" t="str">
            <v xml:space="preserve"> </v>
          </cell>
        </row>
        <row r="92">
          <cell r="C92">
            <v>2390102</v>
          </cell>
          <cell r="D92" t="str">
            <v>Secretaria</v>
          </cell>
          <cell r="E92" t="str">
            <v xml:space="preserve"> </v>
          </cell>
        </row>
        <row r="93">
          <cell r="C93">
            <v>2390201</v>
          </cell>
          <cell r="D93" t="str">
            <v>Gestión de Calidad</v>
          </cell>
          <cell r="E93" t="str">
            <v xml:space="preserve"> </v>
          </cell>
        </row>
        <row r="94">
          <cell r="C94">
            <v>2390202</v>
          </cell>
          <cell r="D94" t="str">
            <v>Prevención de Riesgos</v>
          </cell>
          <cell r="E94" t="str">
            <v xml:space="preserve"> </v>
          </cell>
        </row>
        <row r="95">
          <cell r="C95">
            <v>2390301</v>
          </cell>
          <cell r="D95" t="str">
            <v>Depto. Estadistica</v>
          </cell>
          <cell r="E95" t="str">
            <v xml:space="preserve"> </v>
          </cell>
        </row>
        <row r="96">
          <cell r="C96">
            <v>2390401</v>
          </cell>
          <cell r="D96" t="str">
            <v>Adm. de Personal</v>
          </cell>
          <cell r="E96" t="str">
            <v xml:space="preserve"> </v>
          </cell>
        </row>
        <row r="97">
          <cell r="C97">
            <v>2390402</v>
          </cell>
          <cell r="D97" t="str">
            <v>Seguridad</v>
          </cell>
          <cell r="E97" t="str">
            <v xml:space="preserve"> </v>
          </cell>
        </row>
        <row r="98">
          <cell r="C98">
            <v>2390403</v>
          </cell>
          <cell r="D98" t="str">
            <v>Portería</v>
          </cell>
          <cell r="E98" t="str">
            <v xml:space="preserve"> </v>
          </cell>
        </row>
        <row r="99">
          <cell r="C99">
            <v>2390404</v>
          </cell>
          <cell r="D99" t="str">
            <v>Areas Verdes</v>
          </cell>
          <cell r="E99" t="str">
            <v xml:space="preserve"> </v>
          </cell>
        </row>
        <row r="100">
          <cell r="C100">
            <v>2390406</v>
          </cell>
          <cell r="D100" t="str">
            <v>Edifi. Oficinas Administración</v>
          </cell>
          <cell r="E100" t="str">
            <v xml:space="preserve"> </v>
          </cell>
        </row>
        <row r="101">
          <cell r="C101">
            <v>2390901</v>
          </cell>
          <cell r="D101" t="str">
            <v>Administración Común</v>
          </cell>
          <cell r="E101" t="str">
            <v xml:space="preserve"> </v>
          </cell>
        </row>
        <row r="102">
          <cell r="C102">
            <v>2391001</v>
          </cell>
          <cell r="D102" t="str">
            <v>Gerente Contralor</v>
          </cell>
          <cell r="E102" t="str">
            <v xml:space="preserve"> </v>
          </cell>
        </row>
        <row r="103">
          <cell r="C103">
            <v>2391002</v>
          </cell>
          <cell r="D103" t="str">
            <v>Depto. Legal</v>
          </cell>
          <cell r="E103" t="str">
            <v xml:space="preserve"> </v>
          </cell>
        </row>
        <row r="104">
          <cell r="C104">
            <v>2391003</v>
          </cell>
          <cell r="D104" t="str">
            <v>Auditoría Interna</v>
          </cell>
          <cell r="E104" t="str">
            <v xml:space="preserve"> </v>
          </cell>
        </row>
        <row r="105">
          <cell r="C105">
            <v>2391004</v>
          </cell>
          <cell r="D105" t="str">
            <v>Tributaria</v>
          </cell>
          <cell r="E105" t="str">
            <v xml:space="preserve"> </v>
          </cell>
        </row>
        <row r="106">
          <cell r="C106">
            <v>2391011</v>
          </cell>
          <cell r="D106" t="str">
            <v>Gerencia Gral. Corporativa</v>
          </cell>
          <cell r="E106" t="str">
            <v xml:space="preserve"> </v>
          </cell>
        </row>
        <row r="107">
          <cell r="C107">
            <v>2391101</v>
          </cell>
          <cell r="D107" t="str">
            <v>Gerente de Adm. y Finanzas</v>
          </cell>
          <cell r="E107" t="str">
            <v xml:space="preserve"> </v>
          </cell>
        </row>
        <row r="108">
          <cell r="C108">
            <v>2391102</v>
          </cell>
          <cell r="D108" t="str">
            <v>Tesorería Temuco</v>
          </cell>
          <cell r="E108" t="str">
            <v xml:space="preserve"> </v>
          </cell>
        </row>
        <row r="109">
          <cell r="C109">
            <v>2391103</v>
          </cell>
          <cell r="D109" t="str">
            <v>Contabilidad Temuco</v>
          </cell>
          <cell r="E109" t="str">
            <v xml:space="preserve"> </v>
          </cell>
        </row>
        <row r="110">
          <cell r="C110">
            <v>2391104</v>
          </cell>
          <cell r="D110" t="str">
            <v>Adquisiciones  Temuco</v>
          </cell>
          <cell r="E110" t="str">
            <v xml:space="preserve"> </v>
          </cell>
        </row>
        <row r="111">
          <cell r="C111">
            <v>2391105</v>
          </cell>
          <cell r="D111" t="str">
            <v>Remuneraciones  Temuco</v>
          </cell>
          <cell r="E111" t="str">
            <v xml:space="preserve"> </v>
          </cell>
        </row>
        <row r="112">
          <cell r="C112">
            <v>2391106</v>
          </cell>
          <cell r="D112" t="str">
            <v>Informática  Temuco</v>
          </cell>
          <cell r="E112" t="str">
            <v xml:space="preserve"> </v>
          </cell>
        </row>
        <row r="113">
          <cell r="C113">
            <v>2391129</v>
          </cell>
          <cell r="D113" t="str">
            <v>Generales de Empresa</v>
          </cell>
          <cell r="E113" t="str">
            <v xml:space="preserve"> </v>
          </cell>
        </row>
        <row r="114">
          <cell r="C114">
            <v>2392101</v>
          </cell>
          <cell r="D114" t="str">
            <v>Jefe Ventas Zona Sur</v>
          </cell>
          <cell r="E114" t="str">
            <v xml:space="preserve"> </v>
          </cell>
        </row>
        <row r="115">
          <cell r="C115">
            <v>2392102</v>
          </cell>
          <cell r="D115" t="str">
            <v>Ventas Loncoche</v>
          </cell>
          <cell r="E115" t="str">
            <v xml:space="preserve"> </v>
          </cell>
        </row>
        <row r="116">
          <cell r="C116">
            <v>2392106</v>
          </cell>
          <cell r="D116" t="str">
            <v>Comisionistas Otros</v>
          </cell>
          <cell r="E116" t="str">
            <v xml:space="preserve"> </v>
          </cell>
        </row>
        <row r="117">
          <cell r="C117">
            <v>2395001</v>
          </cell>
          <cell r="D117" t="str">
            <v>Ingresos Financieros</v>
          </cell>
          <cell r="E117" t="str">
            <v xml:space="preserve"> </v>
          </cell>
        </row>
        <row r="118">
          <cell r="C118">
            <v>2395002</v>
          </cell>
          <cell r="D118" t="str">
            <v>Otros Ingresos No Operacionale</v>
          </cell>
          <cell r="E118" t="str">
            <v xml:space="preserve"> </v>
          </cell>
        </row>
        <row r="119">
          <cell r="C119">
            <v>2395101</v>
          </cell>
          <cell r="D119" t="str">
            <v>Gastos Financieros</v>
          </cell>
          <cell r="E119" t="str">
            <v xml:space="preserve"> </v>
          </cell>
        </row>
        <row r="120">
          <cell r="C120">
            <v>2395102</v>
          </cell>
          <cell r="D120" t="str">
            <v>Otros Gastos No Operacionales</v>
          </cell>
          <cell r="E120" t="str">
            <v xml:space="preserve"> </v>
          </cell>
        </row>
        <row r="121">
          <cell r="C121">
            <v>2395201</v>
          </cell>
          <cell r="D121" t="str">
            <v>Deprec. Ejerc. Producción</v>
          </cell>
          <cell r="E121" t="str">
            <v xml:space="preserve"> </v>
          </cell>
        </row>
        <row r="122">
          <cell r="C122">
            <v>2395202</v>
          </cell>
          <cell r="D122" t="str">
            <v>Deprec. Ejerc.Adm. y Ventas</v>
          </cell>
          <cell r="E122" t="str">
            <v xml:space="preserve"> </v>
          </cell>
        </row>
        <row r="123">
          <cell r="C123">
            <v>2395301</v>
          </cell>
          <cell r="D123" t="str">
            <v>Corrección Monetaria</v>
          </cell>
          <cell r="E123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ores"/>
      <sheetName val="UF"/>
      <sheetName val="tab-dato"/>
    </sheetNames>
    <sheetDataSet>
      <sheetData sheetId="0"/>
      <sheetData sheetId="1" refreshError="1">
        <row r="3">
          <cell r="E3">
            <v>16684.2</v>
          </cell>
        </row>
        <row r="11">
          <cell r="C11">
            <v>16739.25</v>
          </cell>
        </row>
        <row r="29">
          <cell r="D29">
            <v>16683.009999999998</v>
          </cell>
        </row>
      </sheetData>
      <sheetData sheetId="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sort"/>
      <sheetName val="Resumen"/>
      <sheetName val="Cuentas"/>
      <sheetName val="Argentina"/>
      <sheetName val="Argentina (2)"/>
      <sheetName val="7_6"/>
      <sheetName val="KEY"/>
      <sheetName val="CCMM Enap"/>
      <sheetName val="General Data"/>
      <sheetName val="Liabilities"/>
      <sheetName val="2.1 Capital expenditure"/>
      <sheetName val="1. P-L"/>
      <sheetName val="P-L"/>
      <sheetName val="Análisis 2001"/>
      <sheetName val="GANTT "/>
      <sheetName val="Software 2004"/>
      <sheetName val="BASE"/>
      <sheetName val="Controles"/>
      <sheetName val="PAPELES"/>
      <sheetName val="RLI (AII-1)"/>
      <sheetName val="Gastos Admin. Fase 2"/>
      <sheetName val="Gastos Admin."/>
      <sheetName val="CONPL07"/>
      <sheetName val="UN"/>
      <sheetName val="orig (2)"/>
      <sheetName val="GTOS AMORT IPAS"/>
      <sheetName val="AMORT 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álculo $"/>
      <sheetName val="Condicable"/>
      <sheetName val="Ajustes"/>
      <sheetName val="Sheet1"/>
      <sheetName val="Mayor"/>
      <sheetName val="GAAPADJ"/>
      <sheetName val="600000"/>
      <sheetName val="Promedios"/>
      <sheetName val="Prepara File"/>
      <sheetName val="Exh5_1"/>
      <sheetName val="7_6"/>
      <sheetName val="GASTOS OPERACIONALES"/>
      <sheetName val="PAPELES"/>
      <sheetName val="95BAR_BU"/>
      <sheetName val="CP"/>
      <sheetName val="VARIANCE"/>
      <sheetName val="General Data"/>
      <sheetName val="Liabilities"/>
      <sheetName val="2.1 Capital expenditure"/>
      <sheetName val="1. P-L"/>
      <sheetName val="P-L"/>
      <sheetName val="CONSOLIDACION miles de pesos"/>
      <sheetName val="BCECON"/>
      <sheetName val="Axe_Doc"/>
      <sheetName val="SOC.INSTRUMENTALES"/>
      <sheetName val="Efficiency"/>
      <sheetName val="Dólar Observado"/>
      <sheetName val="AII-0 RLI"/>
      <sheetName val="ACT Fijo Tributario"/>
      <sheetName val="fmlsa-oo"/>
      <sheetName val="Mes"/>
      <sheetName val="Clientes 2004"/>
      <sheetName val="A"/>
      <sheetName val="BV"/>
      <sheetName val="Elim-907"/>
      <sheetName val="6400_31122005_HIS"/>
      <sheetName val="Movimiento"/>
      <sheetName val="Data"/>
      <sheetName val="Cálculo_$"/>
      <sheetName val="Prepara_File"/>
      <sheetName val="GASTOS_OPERACIONALES"/>
      <sheetName val="CONSOLIDACION_miles_de_pesos"/>
      <sheetName val="Dólar_Observado"/>
      <sheetName val="AII-0_RLI"/>
      <sheetName val="ACT_Fijo_Tributario"/>
      <sheetName val="Clientes_2004"/>
      <sheetName val="b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"/>
      <sheetName val="Activo"/>
      <sheetName val="Pasivo"/>
      <sheetName val="Resultado"/>
      <sheetName val="fecu"/>
      <sheetName val="Cuentas en pesos-monto en dólar"/>
      <sheetName val="patrimonio"/>
      <sheetName val="analisis razonado"/>
      <sheetName val="Hoja1"/>
      <sheetName val="Hoja2"/>
      <sheetName val="Hoja3"/>
      <sheetName val="Index"/>
      <sheetName val="Charge(credit)"/>
      <sheetName val="Book vs Tax"/>
      <sheetName val="Proof of change"/>
      <sheetName val="RLI"/>
      <sheetName val="Contb Impto Rta Minesc"/>
      <sheetName val="Reconciliation"/>
      <sheetName val="Provision movement"/>
      <sheetName val="May-04"/>
      <sheetName val="TaxBceSheet"/>
      <sheetName val="SAPTrialBalc"/>
      <sheetName val="P&amp;L"/>
      <sheetName val="Retiros Socios"/>
      <sheetName val="cap propiominesc"/>
      <sheetName val="Equity"/>
      <sheetName val="FxAstsBk-Tax"/>
      <sheetName val="AccDprecBk-tax"/>
      <sheetName val="Inv-OthAsts-Intang Analysis"/>
      <sheetName val="Reserves &amp; Accruals Analysis"/>
      <sheetName val="2003"/>
      <sheetName val="Amortizacion gtos bonos financ"/>
      <sheetName val="AcFj03"/>
      <sheetName val="PPM2003"/>
      <sheetName val="Prov 310200"/>
      <sheetName val="prov 320902"/>
      <sheetName val="Gto Rech Año Ant"/>
      <sheetName val="Gto Rech Año Actual"/>
      <sheetName val="Gastos Rechazados"/>
      <sheetName val="fac.cigna"/>
      <sheetName val="Arriendo Vehi"/>
      <sheetName val="reubicacion 601200"/>
      <sheetName val="minescret socios"/>
      <sheetName val="Donac AT 2004"/>
      <sheetName val="PPM's"/>
      <sheetName val="Donaciones"/>
      <sheetName val="Analisis Prov Vrs"/>
      <sheetName val="Proyectos"/>
      <sheetName val="RecupAsesec03"/>
      <sheetName val="F.22 (anverso)"/>
      <sheetName val="F.22 (reverso)"/>
      <sheetName val="SAPTrialBalc (2)"/>
      <sheetName val="FUT"/>
      <sheetName val="2004"/>
      <sheetName val="AcFjJunio 2004"/>
      <sheetName val="Resumen (2)"/>
      <sheetName val="Income"/>
      <sheetName val="Other_Expenses"/>
      <sheetName val="310200"/>
      <sheetName val="Provision movement (2)"/>
      <sheetName val="2005"/>
      <sheetName val="Amort Norgener indem y cons ele"/>
      <sheetName val="ACT Fijo Tributario"/>
      <sheetName val="Fixed Assets Write-Off"/>
      <sheetName val="Major Projects"/>
      <sheetName val="Data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Asset</v>
          </cell>
        </row>
        <row r="2">
          <cell r="W2">
            <v>0</v>
          </cell>
          <cell r="X2">
            <v>0</v>
          </cell>
        </row>
        <row r="3">
          <cell r="W3">
            <v>0</v>
          </cell>
          <cell r="X3">
            <v>0</v>
          </cell>
        </row>
        <row r="4">
          <cell r="W4">
            <v>0</v>
          </cell>
          <cell r="X4">
            <v>0</v>
          </cell>
        </row>
        <row r="5">
          <cell r="W5">
            <v>4310353.47</v>
          </cell>
          <cell r="X5">
            <v>1346984</v>
          </cell>
        </row>
        <row r="6">
          <cell r="W6">
            <v>3159375.16</v>
          </cell>
          <cell r="X6">
            <v>486057</v>
          </cell>
        </row>
        <row r="7">
          <cell r="W7">
            <v>3936835.47</v>
          </cell>
          <cell r="X7">
            <v>1230260</v>
          </cell>
        </row>
        <row r="8">
          <cell r="W8">
            <v>0</v>
          </cell>
          <cell r="X8">
            <v>0</v>
          </cell>
        </row>
        <row r="9">
          <cell r="W9">
            <v>1657497.27</v>
          </cell>
          <cell r="X9">
            <v>0</v>
          </cell>
        </row>
        <row r="10">
          <cell r="W10">
            <v>3299518.27</v>
          </cell>
          <cell r="X10">
            <v>1031099</v>
          </cell>
        </row>
        <row r="11">
          <cell r="W11">
            <v>18142575.719999999</v>
          </cell>
          <cell r="X11">
            <v>14760061</v>
          </cell>
        </row>
        <row r="12">
          <cell r="W12">
            <v>8671610.1699999999</v>
          </cell>
          <cell r="X12">
            <v>6093563</v>
          </cell>
        </row>
        <row r="13">
          <cell r="W13">
            <v>0</v>
          </cell>
          <cell r="X13">
            <v>0</v>
          </cell>
        </row>
        <row r="14">
          <cell r="W14">
            <v>2886653.2</v>
          </cell>
          <cell r="X14">
            <v>902078</v>
          </cell>
        </row>
        <row r="15">
          <cell r="W15">
            <v>0</v>
          </cell>
          <cell r="X15">
            <v>0</v>
          </cell>
        </row>
        <row r="16">
          <cell r="W16">
            <v>12097630.810000001</v>
          </cell>
          <cell r="X16">
            <v>9586801</v>
          </cell>
        </row>
        <row r="17">
          <cell r="W17">
            <v>0</v>
          </cell>
          <cell r="X17">
            <v>0</v>
          </cell>
        </row>
        <row r="18">
          <cell r="W18">
            <v>2418473.4900000002</v>
          </cell>
          <cell r="X18">
            <v>755772</v>
          </cell>
        </row>
        <row r="19">
          <cell r="W19">
            <v>5951298.79</v>
          </cell>
          <cell r="X19">
            <v>4132846</v>
          </cell>
        </row>
        <row r="20">
          <cell r="W20">
            <v>1411480.12</v>
          </cell>
          <cell r="X20">
            <v>0</v>
          </cell>
        </row>
        <row r="21">
          <cell r="W21">
            <v>0</v>
          </cell>
          <cell r="X21">
            <v>0</v>
          </cell>
        </row>
        <row r="22">
          <cell r="W22">
            <v>2101725.46</v>
          </cell>
          <cell r="X22">
            <v>656788</v>
          </cell>
        </row>
        <row r="23">
          <cell r="W23">
            <v>10176473.83</v>
          </cell>
          <cell r="X23">
            <v>8064375</v>
          </cell>
        </row>
        <row r="24">
          <cell r="W24">
            <v>0</v>
          </cell>
          <cell r="X24">
            <v>0</v>
          </cell>
        </row>
        <row r="25">
          <cell r="W25">
            <v>21236463.879999999</v>
          </cell>
          <cell r="X25">
            <v>19973755</v>
          </cell>
        </row>
        <row r="26">
          <cell r="W26">
            <v>0</v>
          </cell>
          <cell r="X26">
            <v>0</v>
          </cell>
        </row>
        <row r="27">
          <cell r="W27">
            <v>1843608.67</v>
          </cell>
          <cell r="X27">
            <v>576128</v>
          </cell>
        </row>
        <row r="28">
          <cell r="W28">
            <v>1359125.62</v>
          </cell>
          <cell r="X28">
            <v>209096</v>
          </cell>
        </row>
        <row r="29">
          <cell r="W29">
            <v>12568428.57</v>
          </cell>
          <cell r="X29">
            <v>8728075</v>
          </cell>
        </row>
        <row r="30">
          <cell r="W30">
            <v>0</v>
          </cell>
          <cell r="X30">
            <v>0</v>
          </cell>
        </row>
        <row r="31">
          <cell r="W31">
            <v>0</v>
          </cell>
          <cell r="X31">
            <v>0</v>
          </cell>
        </row>
        <row r="32">
          <cell r="W32">
            <v>1645610</v>
          </cell>
          <cell r="X32">
            <v>514253</v>
          </cell>
        </row>
        <row r="33">
          <cell r="W33">
            <v>1619332</v>
          </cell>
          <cell r="X33">
            <v>506041</v>
          </cell>
        </row>
        <row r="34">
          <cell r="W34">
            <v>0</v>
          </cell>
          <cell r="X34">
            <v>0</v>
          </cell>
        </row>
        <row r="35">
          <cell r="W35">
            <v>0</v>
          </cell>
          <cell r="X35">
            <v>0</v>
          </cell>
        </row>
        <row r="36">
          <cell r="W36">
            <v>676322.8</v>
          </cell>
          <cell r="X36">
            <v>0</v>
          </cell>
        </row>
        <row r="37">
          <cell r="W37">
            <v>2044566.58</v>
          </cell>
          <cell r="X37">
            <v>1022283</v>
          </cell>
        </row>
        <row r="38">
          <cell r="W38">
            <v>0</v>
          </cell>
          <cell r="X38">
            <v>0</v>
          </cell>
        </row>
        <row r="39">
          <cell r="W39">
            <v>1288429.33</v>
          </cell>
          <cell r="X39">
            <v>402633</v>
          </cell>
        </row>
        <row r="40">
          <cell r="W40">
            <v>0</v>
          </cell>
          <cell r="X40">
            <v>0</v>
          </cell>
        </row>
        <row r="41">
          <cell r="W41">
            <v>27297310.370000001</v>
          </cell>
          <cell r="X41">
            <v>25226479</v>
          </cell>
        </row>
        <row r="42">
          <cell r="W42">
            <v>5870410.1299999999</v>
          </cell>
          <cell r="X42">
            <v>4652022</v>
          </cell>
        </row>
        <row r="43">
          <cell r="W43">
            <v>7129075.8799999999</v>
          </cell>
          <cell r="X43">
            <v>6576823</v>
          </cell>
        </row>
        <row r="44">
          <cell r="W44">
            <v>5759869.9900000002</v>
          </cell>
          <cell r="X44">
            <v>4564425</v>
          </cell>
        </row>
        <row r="45">
          <cell r="W45">
            <v>931497.77</v>
          </cell>
          <cell r="X45">
            <v>143307</v>
          </cell>
        </row>
        <row r="46">
          <cell r="W46">
            <v>910920.94</v>
          </cell>
          <cell r="X46">
            <v>140141</v>
          </cell>
        </row>
        <row r="47">
          <cell r="W47">
            <v>5509574.0300000003</v>
          </cell>
          <cell r="X47">
            <v>4366077</v>
          </cell>
        </row>
        <row r="48">
          <cell r="W48">
            <v>31633665.57</v>
          </cell>
          <cell r="X48">
            <v>27970820</v>
          </cell>
        </row>
        <row r="49">
          <cell r="W49">
            <v>936351</v>
          </cell>
          <cell r="X49">
            <v>200646</v>
          </cell>
        </row>
        <row r="50">
          <cell r="W50">
            <v>1305846.4099999999</v>
          </cell>
          <cell r="X50">
            <v>549829</v>
          </cell>
        </row>
        <row r="51">
          <cell r="W51">
            <v>1066754.75</v>
          </cell>
          <cell r="X51">
            <v>333361</v>
          </cell>
        </row>
        <row r="52">
          <cell r="W52">
            <v>568808.23</v>
          </cell>
          <cell r="X52">
            <v>0</v>
          </cell>
        </row>
        <row r="53">
          <cell r="W53">
            <v>5140870.68</v>
          </cell>
          <cell r="X53">
            <v>4073897</v>
          </cell>
        </row>
        <row r="54">
          <cell r="W54">
            <v>0</v>
          </cell>
          <cell r="X54">
            <v>0</v>
          </cell>
        </row>
        <row r="55">
          <cell r="W55">
            <v>435748.71</v>
          </cell>
          <cell r="X55">
            <v>0</v>
          </cell>
        </row>
        <row r="56">
          <cell r="W56">
            <v>1156917.3899999999</v>
          </cell>
          <cell r="X56">
            <v>449911</v>
          </cell>
        </row>
        <row r="57">
          <cell r="W57">
            <v>4736303.9400000004</v>
          </cell>
          <cell r="X57">
            <v>3753297</v>
          </cell>
        </row>
        <row r="58">
          <cell r="W58">
            <v>4734469.45</v>
          </cell>
          <cell r="X58">
            <v>3751843</v>
          </cell>
        </row>
        <row r="59">
          <cell r="W59">
            <v>0</v>
          </cell>
          <cell r="X59">
            <v>0</v>
          </cell>
        </row>
        <row r="60">
          <cell r="W60">
            <v>0</v>
          </cell>
          <cell r="X60">
            <v>0</v>
          </cell>
        </row>
        <row r="61">
          <cell r="W61">
            <v>26849836.02</v>
          </cell>
          <cell r="X61">
            <v>23740907</v>
          </cell>
        </row>
        <row r="62">
          <cell r="W62">
            <v>29870024.719999999</v>
          </cell>
          <cell r="X62">
            <v>26799274</v>
          </cell>
        </row>
        <row r="63">
          <cell r="W63">
            <v>0</v>
          </cell>
          <cell r="X63">
            <v>0</v>
          </cell>
        </row>
        <row r="64">
          <cell r="W64">
            <v>4542060.47</v>
          </cell>
          <cell r="X64">
            <v>3599368</v>
          </cell>
        </row>
        <row r="65">
          <cell r="W65">
            <v>5589654.6799999997</v>
          </cell>
          <cell r="X65">
            <v>5156653</v>
          </cell>
        </row>
        <row r="66">
          <cell r="W66">
            <v>4831850.3899999997</v>
          </cell>
          <cell r="X66">
            <v>3882736</v>
          </cell>
        </row>
        <row r="67">
          <cell r="W67">
            <v>3001461.63</v>
          </cell>
          <cell r="X67">
            <v>2215364</v>
          </cell>
        </row>
        <row r="68">
          <cell r="W68">
            <v>4317742.54</v>
          </cell>
          <cell r="X68">
            <v>3421607</v>
          </cell>
        </row>
        <row r="69">
          <cell r="W69">
            <v>4299163.87</v>
          </cell>
          <cell r="X69">
            <v>3406884</v>
          </cell>
        </row>
        <row r="70">
          <cell r="W70">
            <v>2702758.84</v>
          </cell>
          <cell r="X70">
            <v>1959500</v>
          </cell>
        </row>
        <row r="71">
          <cell r="W71">
            <v>23808949.02</v>
          </cell>
          <cell r="X71">
            <v>21052123</v>
          </cell>
        </row>
        <row r="72">
          <cell r="W72">
            <v>4080828.55</v>
          </cell>
          <cell r="X72">
            <v>3233864</v>
          </cell>
        </row>
        <row r="73">
          <cell r="W73">
            <v>0</v>
          </cell>
          <cell r="X73">
            <v>0</v>
          </cell>
        </row>
        <row r="74">
          <cell r="W74">
            <v>818666.67</v>
          </cell>
          <cell r="X74">
            <v>255833</v>
          </cell>
        </row>
        <row r="75">
          <cell r="W75">
            <v>4371213.21</v>
          </cell>
          <cell r="X75">
            <v>3512581</v>
          </cell>
        </row>
        <row r="76">
          <cell r="W76">
            <v>2275295.0699999998</v>
          </cell>
          <cell r="X76">
            <v>1598855</v>
          </cell>
        </row>
        <row r="77">
          <cell r="W77">
            <v>3878687.26</v>
          </cell>
          <cell r="X77">
            <v>3073676</v>
          </cell>
        </row>
        <row r="78">
          <cell r="W78">
            <v>790512.53</v>
          </cell>
          <cell r="X78">
            <v>247035</v>
          </cell>
        </row>
        <row r="79">
          <cell r="W79">
            <v>4748692.1100000003</v>
          </cell>
          <cell r="X79">
            <v>4380835</v>
          </cell>
        </row>
        <row r="80">
          <cell r="W80">
            <v>0</v>
          </cell>
          <cell r="X80">
            <v>0</v>
          </cell>
        </row>
        <row r="81">
          <cell r="W81">
            <v>22055421.989999998</v>
          </cell>
          <cell r="X81">
            <v>19501636</v>
          </cell>
        </row>
        <row r="82">
          <cell r="W82">
            <v>3772570.64</v>
          </cell>
          <cell r="X82">
            <v>2989584</v>
          </cell>
        </row>
        <row r="83">
          <cell r="W83">
            <v>21791180.59</v>
          </cell>
          <cell r="X83">
            <v>19267991</v>
          </cell>
        </row>
        <row r="84">
          <cell r="W84">
            <v>3736706.21</v>
          </cell>
          <cell r="X84">
            <v>2961163</v>
          </cell>
        </row>
        <row r="85">
          <cell r="W85">
            <v>3651353.03</v>
          </cell>
          <cell r="X85">
            <v>2893525</v>
          </cell>
        </row>
        <row r="86">
          <cell r="W86">
            <v>3558149.35</v>
          </cell>
          <cell r="X86">
            <v>2819665</v>
          </cell>
        </row>
        <row r="87">
          <cell r="W87">
            <v>3437323.64</v>
          </cell>
          <cell r="X87">
            <v>2723917</v>
          </cell>
        </row>
        <row r="88">
          <cell r="W88">
            <v>3337920.58</v>
          </cell>
          <cell r="X88">
            <v>2645145</v>
          </cell>
        </row>
        <row r="89">
          <cell r="W89">
            <v>19433664.18</v>
          </cell>
          <cell r="X89">
            <v>17183450</v>
          </cell>
        </row>
        <row r="90">
          <cell r="W90">
            <v>3327188.65</v>
          </cell>
          <cell r="X90">
            <v>2636640</v>
          </cell>
        </row>
        <row r="91">
          <cell r="W91">
            <v>19270080.859999999</v>
          </cell>
          <cell r="X91">
            <v>17038808</v>
          </cell>
        </row>
        <row r="92">
          <cell r="W92">
            <v>14529627.539999999</v>
          </cell>
          <cell r="X92">
            <v>13843679</v>
          </cell>
        </row>
        <row r="93">
          <cell r="W93">
            <v>7952007.8700000001</v>
          </cell>
          <cell r="X93">
            <v>7498784</v>
          </cell>
        </row>
        <row r="94">
          <cell r="W94">
            <v>0</v>
          </cell>
          <cell r="X94">
            <v>0</v>
          </cell>
        </row>
        <row r="95">
          <cell r="W95">
            <v>3290672.88</v>
          </cell>
          <cell r="X95">
            <v>2607703</v>
          </cell>
        </row>
        <row r="96">
          <cell r="W96">
            <v>3272790.54</v>
          </cell>
          <cell r="X96">
            <v>2593532</v>
          </cell>
        </row>
        <row r="97">
          <cell r="W97">
            <v>663859.06999999995</v>
          </cell>
          <cell r="X97">
            <v>207455</v>
          </cell>
        </row>
        <row r="98">
          <cell r="W98">
            <v>0</v>
          </cell>
          <cell r="X98">
            <v>0</v>
          </cell>
        </row>
        <row r="99">
          <cell r="W99">
            <v>18582436.510000002</v>
          </cell>
          <cell r="X99">
            <v>16430786</v>
          </cell>
        </row>
        <row r="100">
          <cell r="W100">
            <v>2516946.91</v>
          </cell>
          <cell r="X100">
            <v>1409490</v>
          </cell>
        </row>
        <row r="101">
          <cell r="W101">
            <v>0</v>
          </cell>
          <cell r="X101">
            <v>0</v>
          </cell>
        </row>
        <row r="102">
          <cell r="W102">
            <v>17947512.760000002</v>
          </cell>
          <cell r="X102">
            <v>15869379</v>
          </cell>
        </row>
        <row r="103">
          <cell r="W103">
            <v>0</v>
          </cell>
          <cell r="X103">
            <v>0</v>
          </cell>
        </row>
        <row r="104">
          <cell r="W104">
            <v>17859792.010000002</v>
          </cell>
          <cell r="X104">
            <v>15791816</v>
          </cell>
        </row>
        <row r="105">
          <cell r="W105">
            <v>0</v>
          </cell>
          <cell r="X105">
            <v>0</v>
          </cell>
        </row>
        <row r="106">
          <cell r="W106">
            <v>24273673.170000002</v>
          </cell>
          <cell r="X106">
            <v>23266086</v>
          </cell>
        </row>
        <row r="107">
          <cell r="W107">
            <v>0</v>
          </cell>
          <cell r="X107">
            <v>0</v>
          </cell>
        </row>
        <row r="108">
          <cell r="W108">
            <v>3035191.43</v>
          </cell>
          <cell r="X108">
            <v>2438992</v>
          </cell>
        </row>
        <row r="109">
          <cell r="W109">
            <v>2761948.85</v>
          </cell>
          <cell r="X109">
            <v>2188714</v>
          </cell>
        </row>
        <row r="110">
          <cell r="W110">
            <v>0</v>
          </cell>
          <cell r="X110">
            <v>0</v>
          </cell>
        </row>
        <row r="111">
          <cell r="W111">
            <v>0</v>
          </cell>
          <cell r="X111">
            <v>0</v>
          </cell>
        </row>
        <row r="112">
          <cell r="W112">
            <v>0</v>
          </cell>
          <cell r="X112">
            <v>0</v>
          </cell>
        </row>
        <row r="113">
          <cell r="W113">
            <v>2663063.4500000002</v>
          </cell>
          <cell r="X113">
            <v>2110351</v>
          </cell>
        </row>
        <row r="114">
          <cell r="W114">
            <v>15426415.1</v>
          </cell>
          <cell r="X114">
            <v>13640198</v>
          </cell>
        </row>
        <row r="115">
          <cell r="W115">
            <v>4822097.12</v>
          </cell>
          <cell r="X115">
            <v>4095479</v>
          </cell>
        </row>
        <row r="116">
          <cell r="W116">
            <v>530964.4</v>
          </cell>
          <cell r="X116">
            <v>165925</v>
          </cell>
        </row>
        <row r="117">
          <cell r="W117">
            <v>2587146.09</v>
          </cell>
          <cell r="X117">
            <v>2050191</v>
          </cell>
        </row>
        <row r="118">
          <cell r="W118">
            <v>0</v>
          </cell>
          <cell r="X118">
            <v>0</v>
          </cell>
        </row>
        <row r="119">
          <cell r="W119">
            <v>11391682.539999999</v>
          </cell>
          <cell r="X119">
            <v>10527486</v>
          </cell>
        </row>
        <row r="120">
          <cell r="W120">
            <v>14207307.82</v>
          </cell>
          <cell r="X120">
            <v>12562251</v>
          </cell>
        </row>
        <row r="121">
          <cell r="W121">
            <v>0</v>
          </cell>
          <cell r="X121">
            <v>0</v>
          </cell>
        </row>
        <row r="122">
          <cell r="W122">
            <v>15443589.960000001</v>
          </cell>
          <cell r="X122">
            <v>13855931</v>
          </cell>
        </row>
        <row r="123">
          <cell r="W123">
            <v>8002303.1399999997</v>
          </cell>
          <cell r="X123">
            <v>7598517</v>
          </cell>
        </row>
        <row r="124">
          <cell r="W124">
            <v>0</v>
          </cell>
          <cell r="X124">
            <v>0</v>
          </cell>
        </row>
        <row r="125">
          <cell r="W125">
            <v>2296592.35</v>
          </cell>
          <cell r="X125">
            <v>1819940</v>
          </cell>
        </row>
        <row r="126">
          <cell r="W126">
            <v>459713.07</v>
          </cell>
          <cell r="X126">
            <v>143660</v>
          </cell>
        </row>
        <row r="127">
          <cell r="W127">
            <v>0</v>
          </cell>
          <cell r="X127">
            <v>0</v>
          </cell>
        </row>
        <row r="128">
          <cell r="W128">
            <v>0</v>
          </cell>
          <cell r="X128">
            <v>0</v>
          </cell>
        </row>
        <row r="129">
          <cell r="W129">
            <v>2227399.06</v>
          </cell>
          <cell r="X129">
            <v>1765108</v>
          </cell>
        </row>
        <row r="130">
          <cell r="W130">
            <v>6310325.6200000001</v>
          </cell>
          <cell r="X130">
            <v>4833441</v>
          </cell>
        </row>
        <row r="131">
          <cell r="W131">
            <v>5523377.4900000002</v>
          </cell>
          <cell r="X131">
            <v>4791363</v>
          </cell>
        </row>
        <row r="132">
          <cell r="W132">
            <v>347949.44</v>
          </cell>
          <cell r="X132">
            <v>53530</v>
          </cell>
        </row>
        <row r="133">
          <cell r="W133">
            <v>2353958.7999999998</v>
          </cell>
          <cell r="X133">
            <v>1891574</v>
          </cell>
        </row>
        <row r="134">
          <cell r="W134">
            <v>341062.58</v>
          </cell>
          <cell r="X134">
            <v>52471</v>
          </cell>
        </row>
        <row r="135">
          <cell r="W135">
            <v>44223820.579999998</v>
          </cell>
          <cell r="X135">
            <v>42821913</v>
          </cell>
        </row>
        <row r="136">
          <cell r="W136">
            <v>5907747.5899999999</v>
          </cell>
          <cell r="X136">
            <v>4525083</v>
          </cell>
        </row>
        <row r="137">
          <cell r="W137">
            <v>2244172.9300000002</v>
          </cell>
          <cell r="X137">
            <v>1803353</v>
          </cell>
        </row>
        <row r="138">
          <cell r="W138">
            <v>11780705.539999999</v>
          </cell>
          <cell r="X138">
            <v>10416624</v>
          </cell>
        </row>
        <row r="139">
          <cell r="W139">
            <v>5790334.5300000003</v>
          </cell>
          <cell r="X139">
            <v>4435150</v>
          </cell>
        </row>
        <row r="140">
          <cell r="W140">
            <v>9115881.7899999991</v>
          </cell>
          <cell r="X140">
            <v>8424332</v>
          </cell>
        </row>
        <row r="141">
          <cell r="W141">
            <v>12061470.439999999</v>
          </cell>
          <cell r="X141">
            <v>10679426</v>
          </cell>
        </row>
        <row r="142">
          <cell r="W142">
            <v>1934064.33</v>
          </cell>
          <cell r="X142">
            <v>1532654</v>
          </cell>
        </row>
        <row r="143">
          <cell r="W143">
            <v>1925009.3</v>
          </cell>
          <cell r="X143">
            <v>1525478</v>
          </cell>
        </row>
        <row r="144">
          <cell r="W144">
            <v>0</v>
          </cell>
          <cell r="X144">
            <v>0</v>
          </cell>
        </row>
        <row r="145">
          <cell r="W145">
            <v>5500339.9800000004</v>
          </cell>
          <cell r="X145">
            <v>4213026</v>
          </cell>
        </row>
        <row r="146">
          <cell r="W146">
            <v>8184549.1200000001</v>
          </cell>
          <cell r="X146">
            <v>7798153</v>
          </cell>
        </row>
        <row r="147">
          <cell r="W147">
            <v>0</v>
          </cell>
          <cell r="X147">
            <v>0</v>
          </cell>
        </row>
        <row r="148">
          <cell r="W148">
            <v>10774737.460000001</v>
          </cell>
          <cell r="X148">
            <v>9527135</v>
          </cell>
        </row>
        <row r="149">
          <cell r="W149">
            <v>984189.34</v>
          </cell>
          <cell r="X149">
            <v>674872</v>
          </cell>
        </row>
        <row r="150">
          <cell r="W150">
            <v>0</v>
          </cell>
          <cell r="X150">
            <v>0</v>
          </cell>
        </row>
        <row r="151">
          <cell r="W151">
            <v>0</v>
          </cell>
          <cell r="X151">
            <v>0</v>
          </cell>
        </row>
        <row r="152">
          <cell r="W152">
            <v>1873877.11</v>
          </cell>
          <cell r="X152">
            <v>1505793</v>
          </cell>
        </row>
        <row r="153">
          <cell r="W153">
            <v>0</v>
          </cell>
          <cell r="X153">
            <v>0</v>
          </cell>
        </row>
        <row r="154">
          <cell r="W154">
            <v>0</v>
          </cell>
          <cell r="X154">
            <v>0</v>
          </cell>
        </row>
        <row r="155">
          <cell r="W155">
            <v>0</v>
          </cell>
          <cell r="X155">
            <v>0</v>
          </cell>
        </row>
        <row r="156">
          <cell r="W156">
            <v>343946.26</v>
          </cell>
          <cell r="X156">
            <v>107482</v>
          </cell>
        </row>
        <row r="157">
          <cell r="W157">
            <v>4236282.83</v>
          </cell>
          <cell r="X157">
            <v>3459631</v>
          </cell>
        </row>
        <row r="158">
          <cell r="W158">
            <v>1671793.34</v>
          </cell>
          <cell r="X158">
            <v>1324817</v>
          </cell>
        </row>
        <row r="159">
          <cell r="W159">
            <v>340944.53</v>
          </cell>
          <cell r="X159">
            <v>106545</v>
          </cell>
        </row>
        <row r="160">
          <cell r="W160">
            <v>14075737.890000001</v>
          </cell>
          <cell r="X160">
            <v>13491462</v>
          </cell>
        </row>
        <row r="161">
          <cell r="W161">
            <v>1646905.12</v>
          </cell>
          <cell r="X161">
            <v>1305094</v>
          </cell>
        </row>
        <row r="162">
          <cell r="W162">
            <v>264044.62</v>
          </cell>
          <cell r="X162">
            <v>40622</v>
          </cell>
        </row>
        <row r="163">
          <cell r="W163">
            <v>1459079.02</v>
          </cell>
          <cell r="X163">
            <v>1013249</v>
          </cell>
        </row>
        <row r="164">
          <cell r="W164">
            <v>10613368.07</v>
          </cell>
          <cell r="X164">
            <v>9522274</v>
          </cell>
        </row>
        <row r="165">
          <cell r="W165">
            <v>1448497.29</v>
          </cell>
          <cell r="X165">
            <v>1005900</v>
          </cell>
        </row>
        <row r="166">
          <cell r="W166">
            <v>1605983.65</v>
          </cell>
          <cell r="X166">
            <v>1272666</v>
          </cell>
        </row>
        <row r="167">
          <cell r="W167">
            <v>1645927.45</v>
          </cell>
          <cell r="X167">
            <v>1310645</v>
          </cell>
        </row>
        <row r="168">
          <cell r="W168">
            <v>0</v>
          </cell>
          <cell r="X168">
            <v>0</v>
          </cell>
        </row>
        <row r="169">
          <cell r="W169">
            <v>1582627.24</v>
          </cell>
          <cell r="X169">
            <v>1254157</v>
          </cell>
        </row>
        <row r="170">
          <cell r="W170">
            <v>0</v>
          </cell>
          <cell r="X170">
            <v>0</v>
          </cell>
        </row>
        <row r="171">
          <cell r="W171">
            <v>9145318.0800000001</v>
          </cell>
          <cell r="X171">
            <v>8086386</v>
          </cell>
        </row>
        <row r="172">
          <cell r="W172">
            <v>1722167.53</v>
          </cell>
          <cell r="X172">
            <v>1383885</v>
          </cell>
        </row>
        <row r="173">
          <cell r="W173">
            <v>1919293.71</v>
          </cell>
          <cell r="X173">
            <v>1770616</v>
          </cell>
        </row>
        <row r="174">
          <cell r="W174">
            <v>458470.1</v>
          </cell>
          <cell r="X174">
            <v>229234</v>
          </cell>
        </row>
        <row r="175">
          <cell r="W175">
            <v>8971010.0899999999</v>
          </cell>
          <cell r="X175">
            <v>7932261</v>
          </cell>
        </row>
        <row r="176">
          <cell r="W176">
            <v>0</v>
          </cell>
          <cell r="X176">
            <v>0</v>
          </cell>
        </row>
        <row r="177">
          <cell r="W177">
            <v>0</v>
          </cell>
          <cell r="X177">
            <v>0</v>
          </cell>
        </row>
        <row r="178">
          <cell r="W178">
            <v>204885.63</v>
          </cell>
          <cell r="X178">
            <v>0</v>
          </cell>
        </row>
        <row r="179">
          <cell r="W179">
            <v>8841964.8900000006</v>
          </cell>
          <cell r="X179">
            <v>7818158</v>
          </cell>
        </row>
        <row r="180">
          <cell r="W180">
            <v>0</v>
          </cell>
          <cell r="X180">
            <v>0</v>
          </cell>
        </row>
        <row r="181">
          <cell r="W181">
            <v>1874528.09</v>
          </cell>
          <cell r="X181">
            <v>1729318</v>
          </cell>
        </row>
        <row r="182">
          <cell r="W182">
            <v>310155.59999999998</v>
          </cell>
          <cell r="X182">
            <v>96924</v>
          </cell>
        </row>
        <row r="183">
          <cell r="W183">
            <v>1511462.5</v>
          </cell>
          <cell r="X183">
            <v>1197763</v>
          </cell>
        </row>
        <row r="184">
          <cell r="W184">
            <v>3256807.05</v>
          </cell>
          <cell r="X184">
            <v>2942553</v>
          </cell>
        </row>
        <row r="185">
          <cell r="W185">
            <v>1189482.72</v>
          </cell>
          <cell r="X185">
            <v>666110</v>
          </cell>
        </row>
        <row r="186">
          <cell r="W186">
            <v>3224238.98</v>
          </cell>
          <cell r="X186">
            <v>2913128</v>
          </cell>
        </row>
        <row r="187">
          <cell r="W187">
            <v>8620339.8699999992</v>
          </cell>
          <cell r="X187">
            <v>7622195</v>
          </cell>
        </row>
        <row r="188">
          <cell r="W188">
            <v>3219107.87</v>
          </cell>
          <cell r="X188">
            <v>2908492</v>
          </cell>
        </row>
        <row r="189">
          <cell r="W189">
            <v>0</v>
          </cell>
          <cell r="X189">
            <v>0</v>
          </cell>
        </row>
        <row r="190">
          <cell r="W190">
            <v>299780</v>
          </cell>
          <cell r="X190">
            <v>93681</v>
          </cell>
        </row>
        <row r="191">
          <cell r="W191">
            <v>159606.81</v>
          </cell>
          <cell r="X191">
            <v>0</v>
          </cell>
        </row>
        <row r="192">
          <cell r="W192">
            <v>1297395.5900000001</v>
          </cell>
          <cell r="X192">
            <v>900969</v>
          </cell>
        </row>
        <row r="193">
          <cell r="W193">
            <v>105242.63</v>
          </cell>
          <cell r="X193">
            <v>0</v>
          </cell>
        </row>
        <row r="194">
          <cell r="W194">
            <v>311773.77</v>
          </cell>
          <cell r="X194">
            <v>110038</v>
          </cell>
        </row>
        <row r="195">
          <cell r="W195">
            <v>0</v>
          </cell>
          <cell r="X195">
            <v>0</v>
          </cell>
        </row>
        <row r="196">
          <cell r="W196">
            <v>0</v>
          </cell>
          <cell r="X196">
            <v>0</v>
          </cell>
        </row>
        <row r="197">
          <cell r="W197">
            <v>0</v>
          </cell>
          <cell r="X197">
            <v>0</v>
          </cell>
        </row>
        <row r="198">
          <cell r="W198">
            <v>264955.82</v>
          </cell>
          <cell r="X198">
            <v>70655</v>
          </cell>
        </row>
        <row r="199">
          <cell r="W199">
            <v>8109562.1600000001</v>
          </cell>
          <cell r="X199">
            <v>7170560</v>
          </cell>
        </row>
        <row r="200">
          <cell r="W200">
            <v>966028.12</v>
          </cell>
          <cell r="X200">
            <v>713020</v>
          </cell>
        </row>
        <row r="201">
          <cell r="W201">
            <v>554665.53</v>
          </cell>
          <cell r="X201">
            <v>336761</v>
          </cell>
        </row>
        <row r="202">
          <cell r="W202">
            <v>367543.98</v>
          </cell>
          <cell r="X202">
            <v>165394</v>
          </cell>
        </row>
        <row r="203">
          <cell r="W203">
            <v>0</v>
          </cell>
          <cell r="X203">
            <v>0</v>
          </cell>
        </row>
        <row r="204">
          <cell r="W204">
            <v>6028847.4500000002</v>
          </cell>
          <cell r="X204">
            <v>5744223</v>
          </cell>
        </row>
        <row r="205">
          <cell r="W205">
            <v>7880467.5700000003</v>
          </cell>
          <cell r="X205">
            <v>6967992</v>
          </cell>
        </row>
        <row r="206">
          <cell r="W206">
            <v>1211919.44</v>
          </cell>
          <cell r="X206">
            <v>841610</v>
          </cell>
        </row>
        <row r="207">
          <cell r="W207">
            <v>1622500</v>
          </cell>
          <cell r="X207">
            <v>1320000</v>
          </cell>
        </row>
        <row r="208">
          <cell r="W208">
            <v>28606211.210000001</v>
          </cell>
          <cell r="X208">
            <v>27699385</v>
          </cell>
        </row>
        <row r="209">
          <cell r="W209">
            <v>0</v>
          </cell>
          <cell r="X209">
            <v>0</v>
          </cell>
        </row>
        <row r="210">
          <cell r="W210">
            <v>1248991.3899999999</v>
          </cell>
          <cell r="X210">
            <v>877669</v>
          </cell>
        </row>
        <row r="211">
          <cell r="W211">
            <v>1329609.3</v>
          </cell>
          <cell r="X211">
            <v>1053652</v>
          </cell>
        </row>
        <row r="212">
          <cell r="W212">
            <v>3861419.24</v>
          </cell>
          <cell r="X212">
            <v>3656222</v>
          </cell>
        </row>
        <row r="213">
          <cell r="W213">
            <v>0</v>
          </cell>
          <cell r="X213">
            <v>0</v>
          </cell>
        </row>
        <row r="214">
          <cell r="W214">
            <v>0</v>
          </cell>
          <cell r="X214">
            <v>0</v>
          </cell>
        </row>
        <row r="215">
          <cell r="W215">
            <v>5748262.6500000004</v>
          </cell>
          <cell r="X215">
            <v>5476885</v>
          </cell>
        </row>
        <row r="216">
          <cell r="W216">
            <v>3768241.18</v>
          </cell>
          <cell r="X216">
            <v>2886312</v>
          </cell>
        </row>
        <row r="217">
          <cell r="W217">
            <v>1277495.77</v>
          </cell>
          <cell r="X217">
            <v>907694</v>
          </cell>
        </row>
        <row r="218">
          <cell r="W218">
            <v>0</v>
          </cell>
          <cell r="X218">
            <v>0</v>
          </cell>
        </row>
        <row r="219">
          <cell r="W219">
            <v>0</v>
          </cell>
          <cell r="X219">
            <v>0</v>
          </cell>
        </row>
        <row r="220">
          <cell r="W220">
            <v>1158186.77</v>
          </cell>
          <cell r="X220">
            <v>804296</v>
          </cell>
        </row>
        <row r="221">
          <cell r="W221">
            <v>7512293.6100000003</v>
          </cell>
          <cell r="X221">
            <v>6642449</v>
          </cell>
        </row>
        <row r="222">
          <cell r="W222">
            <v>7497956.6600000001</v>
          </cell>
          <cell r="X222">
            <v>6629772</v>
          </cell>
        </row>
        <row r="223">
          <cell r="W223">
            <v>1400966.75</v>
          </cell>
          <cell r="X223">
            <v>1125777</v>
          </cell>
        </row>
        <row r="224">
          <cell r="W224">
            <v>7422290.3899999997</v>
          </cell>
          <cell r="X224">
            <v>6562866</v>
          </cell>
        </row>
        <row r="225">
          <cell r="W225">
            <v>0</v>
          </cell>
          <cell r="X225">
            <v>0</v>
          </cell>
        </row>
        <row r="226">
          <cell r="W226">
            <v>1390154.54</v>
          </cell>
          <cell r="X226">
            <v>1117088</v>
          </cell>
        </row>
        <row r="227">
          <cell r="W227">
            <v>1259092.23</v>
          </cell>
          <cell r="X227">
            <v>997770</v>
          </cell>
        </row>
        <row r="228">
          <cell r="W228">
            <v>1551060.23</v>
          </cell>
          <cell r="X228">
            <v>1430907</v>
          </cell>
        </row>
        <row r="229">
          <cell r="W229">
            <v>1805324.87</v>
          </cell>
          <cell r="X229">
            <v>1382802</v>
          </cell>
        </row>
        <row r="230">
          <cell r="W230">
            <v>1805324.86</v>
          </cell>
          <cell r="X230">
            <v>1382802</v>
          </cell>
        </row>
        <row r="231">
          <cell r="W231">
            <v>1805324.86</v>
          </cell>
          <cell r="X231">
            <v>1382802</v>
          </cell>
        </row>
        <row r="232">
          <cell r="W232">
            <v>1805324.86</v>
          </cell>
          <cell r="X232">
            <v>1382802</v>
          </cell>
        </row>
        <row r="233">
          <cell r="W233">
            <v>1805324.86</v>
          </cell>
          <cell r="X233">
            <v>1382802</v>
          </cell>
        </row>
        <row r="234">
          <cell r="W234">
            <v>1805324.86</v>
          </cell>
          <cell r="X234">
            <v>1382802</v>
          </cell>
        </row>
        <row r="235">
          <cell r="W235">
            <v>0</v>
          </cell>
          <cell r="X235">
            <v>0</v>
          </cell>
        </row>
        <row r="236">
          <cell r="W236">
            <v>0</v>
          </cell>
          <cell r="X236">
            <v>0</v>
          </cell>
        </row>
        <row r="237">
          <cell r="W237">
            <v>1360368.75</v>
          </cell>
          <cell r="X237">
            <v>1093153</v>
          </cell>
        </row>
        <row r="238">
          <cell r="W238">
            <v>0</v>
          </cell>
          <cell r="X238">
            <v>0</v>
          </cell>
        </row>
        <row r="239">
          <cell r="W239">
            <v>10447674.949999999</v>
          </cell>
          <cell r="X239">
            <v>10013997</v>
          </cell>
        </row>
        <row r="240">
          <cell r="W240">
            <v>7173286.6600000001</v>
          </cell>
          <cell r="X240">
            <v>6342695</v>
          </cell>
        </row>
        <row r="241">
          <cell r="W241">
            <v>64707.03</v>
          </cell>
          <cell r="X241">
            <v>0</v>
          </cell>
        </row>
        <row r="242">
          <cell r="W242">
            <v>64526.6</v>
          </cell>
          <cell r="X242">
            <v>0</v>
          </cell>
        </row>
        <row r="243">
          <cell r="W243">
            <v>64526.6</v>
          </cell>
          <cell r="X243">
            <v>0</v>
          </cell>
        </row>
        <row r="244">
          <cell r="W244">
            <v>0</v>
          </cell>
          <cell r="X244">
            <v>0</v>
          </cell>
        </row>
        <row r="245">
          <cell r="W245">
            <v>0</v>
          </cell>
          <cell r="X245">
            <v>0</v>
          </cell>
        </row>
        <row r="246">
          <cell r="W246">
            <v>2075189.32</v>
          </cell>
          <cell r="X246">
            <v>1938499</v>
          </cell>
        </row>
        <row r="247">
          <cell r="W247">
            <v>3021580.75</v>
          </cell>
          <cell r="X247">
            <v>2852863</v>
          </cell>
        </row>
        <row r="248">
          <cell r="W248">
            <v>0</v>
          </cell>
          <cell r="X248">
            <v>0</v>
          </cell>
        </row>
        <row r="249">
          <cell r="W249">
            <v>190975.42</v>
          </cell>
          <cell r="X249">
            <v>29380</v>
          </cell>
        </row>
        <row r="250">
          <cell r="W250">
            <v>6821913.8499999996</v>
          </cell>
          <cell r="X250">
            <v>6032008</v>
          </cell>
        </row>
        <row r="251">
          <cell r="W251">
            <v>2925547.04</v>
          </cell>
          <cell r="X251">
            <v>2389196</v>
          </cell>
        </row>
        <row r="252">
          <cell r="W252">
            <v>6743757.54</v>
          </cell>
          <cell r="X252">
            <v>5962901</v>
          </cell>
        </row>
        <row r="253">
          <cell r="W253">
            <v>0</v>
          </cell>
          <cell r="X253">
            <v>0</v>
          </cell>
        </row>
        <row r="254">
          <cell r="W254">
            <v>19913.45</v>
          </cell>
          <cell r="X254">
            <v>0</v>
          </cell>
        </row>
        <row r="255">
          <cell r="W255">
            <v>19913.45</v>
          </cell>
          <cell r="X255">
            <v>0</v>
          </cell>
        </row>
        <row r="256">
          <cell r="W256">
            <v>0</v>
          </cell>
          <cell r="X256">
            <v>0</v>
          </cell>
        </row>
        <row r="257">
          <cell r="W257">
            <v>0</v>
          </cell>
          <cell r="X257">
            <v>0</v>
          </cell>
        </row>
        <row r="258">
          <cell r="W258">
            <v>0</v>
          </cell>
          <cell r="X258">
            <v>0</v>
          </cell>
        </row>
        <row r="259">
          <cell r="W259">
            <v>0</v>
          </cell>
          <cell r="X259">
            <v>0</v>
          </cell>
        </row>
        <row r="260">
          <cell r="W260">
            <v>0</v>
          </cell>
          <cell r="X260">
            <v>0</v>
          </cell>
        </row>
        <row r="261">
          <cell r="W261">
            <v>0</v>
          </cell>
          <cell r="X261">
            <v>0</v>
          </cell>
        </row>
        <row r="262">
          <cell r="W262">
            <v>0</v>
          </cell>
          <cell r="X262">
            <v>0</v>
          </cell>
        </row>
        <row r="263">
          <cell r="W263">
            <v>0</v>
          </cell>
          <cell r="X263">
            <v>0</v>
          </cell>
        </row>
        <row r="264">
          <cell r="W264">
            <v>0</v>
          </cell>
          <cell r="X264">
            <v>0</v>
          </cell>
        </row>
        <row r="265">
          <cell r="W265">
            <v>0</v>
          </cell>
          <cell r="X265">
            <v>0</v>
          </cell>
        </row>
        <row r="266">
          <cell r="W266">
            <v>19913.45</v>
          </cell>
          <cell r="X266">
            <v>0</v>
          </cell>
        </row>
        <row r="267">
          <cell r="W267">
            <v>19913.45</v>
          </cell>
          <cell r="X267">
            <v>0</v>
          </cell>
        </row>
        <row r="268">
          <cell r="W268">
            <v>19913.45</v>
          </cell>
          <cell r="X268">
            <v>0</v>
          </cell>
        </row>
        <row r="269">
          <cell r="W269">
            <v>19913.45</v>
          </cell>
          <cell r="X269">
            <v>0</v>
          </cell>
        </row>
        <row r="270">
          <cell r="W270">
            <v>19913.45</v>
          </cell>
          <cell r="X270">
            <v>0</v>
          </cell>
        </row>
        <row r="271">
          <cell r="W271">
            <v>19913.45</v>
          </cell>
          <cell r="X271">
            <v>0</v>
          </cell>
        </row>
        <row r="272">
          <cell r="W272">
            <v>19913.45</v>
          </cell>
          <cell r="X272">
            <v>0</v>
          </cell>
        </row>
        <row r="273">
          <cell r="W273">
            <v>6619297.1200000001</v>
          </cell>
          <cell r="X273">
            <v>5852852</v>
          </cell>
        </row>
        <row r="274">
          <cell r="W274">
            <v>6563579.0300000003</v>
          </cell>
          <cell r="X274">
            <v>5803585</v>
          </cell>
        </row>
        <row r="275">
          <cell r="W275">
            <v>0</v>
          </cell>
          <cell r="X275">
            <v>0</v>
          </cell>
        </row>
        <row r="276">
          <cell r="W276">
            <v>0</v>
          </cell>
          <cell r="X276">
            <v>0</v>
          </cell>
        </row>
        <row r="277">
          <cell r="W277">
            <v>0</v>
          </cell>
          <cell r="X277">
            <v>0</v>
          </cell>
        </row>
        <row r="278">
          <cell r="W278">
            <v>0</v>
          </cell>
          <cell r="X278">
            <v>0</v>
          </cell>
        </row>
        <row r="279">
          <cell r="W279">
            <v>0</v>
          </cell>
          <cell r="X279">
            <v>0</v>
          </cell>
        </row>
        <row r="280">
          <cell r="W280">
            <v>0</v>
          </cell>
          <cell r="X280">
            <v>0</v>
          </cell>
        </row>
        <row r="281">
          <cell r="W281">
            <v>0</v>
          </cell>
          <cell r="X281">
            <v>0</v>
          </cell>
        </row>
        <row r="282">
          <cell r="W282">
            <v>0</v>
          </cell>
          <cell r="X282">
            <v>0</v>
          </cell>
        </row>
        <row r="283">
          <cell r="W283">
            <v>0</v>
          </cell>
          <cell r="X283">
            <v>0</v>
          </cell>
        </row>
        <row r="284">
          <cell r="W284">
            <v>0</v>
          </cell>
          <cell r="X284">
            <v>0</v>
          </cell>
        </row>
        <row r="285">
          <cell r="W285">
            <v>0</v>
          </cell>
          <cell r="X285">
            <v>0</v>
          </cell>
        </row>
        <row r="286">
          <cell r="W286">
            <v>0</v>
          </cell>
          <cell r="X286">
            <v>0</v>
          </cell>
        </row>
        <row r="287">
          <cell r="W287">
            <v>1120936.76</v>
          </cell>
          <cell r="X287">
            <v>888289</v>
          </cell>
        </row>
        <row r="288">
          <cell r="W288">
            <v>19578.57</v>
          </cell>
          <cell r="X288">
            <v>0</v>
          </cell>
        </row>
        <row r="289">
          <cell r="W289">
            <v>1152195.5900000001</v>
          </cell>
          <cell r="X289">
            <v>917489</v>
          </cell>
        </row>
        <row r="290">
          <cell r="W290">
            <v>1113947.06</v>
          </cell>
          <cell r="X290">
            <v>882750</v>
          </cell>
        </row>
        <row r="291">
          <cell r="W291">
            <v>0</v>
          </cell>
          <cell r="X291">
            <v>0</v>
          </cell>
        </row>
        <row r="292">
          <cell r="W292">
            <v>1103899.3500000001</v>
          </cell>
          <cell r="X292">
            <v>874787</v>
          </cell>
        </row>
        <row r="293">
          <cell r="W293">
            <v>1212269.33</v>
          </cell>
          <cell r="X293">
            <v>974144</v>
          </cell>
        </row>
        <row r="294">
          <cell r="W294">
            <v>1100555.8</v>
          </cell>
          <cell r="X294">
            <v>872138</v>
          </cell>
        </row>
        <row r="295">
          <cell r="W295">
            <v>6376255.5099999998</v>
          </cell>
          <cell r="X295">
            <v>5637952</v>
          </cell>
        </row>
        <row r="296">
          <cell r="W296">
            <v>1201932.68</v>
          </cell>
          <cell r="X296">
            <v>965839</v>
          </cell>
        </row>
        <row r="297">
          <cell r="W297">
            <v>6329360.5999999996</v>
          </cell>
          <cell r="X297">
            <v>5596487</v>
          </cell>
        </row>
        <row r="298">
          <cell r="W298">
            <v>0</v>
          </cell>
          <cell r="X298">
            <v>0</v>
          </cell>
        </row>
        <row r="299">
          <cell r="W299">
            <v>0</v>
          </cell>
          <cell r="X299">
            <v>0</v>
          </cell>
        </row>
        <row r="300">
          <cell r="W300">
            <v>0</v>
          </cell>
          <cell r="X300">
            <v>0</v>
          </cell>
        </row>
        <row r="301">
          <cell r="W301">
            <v>0</v>
          </cell>
          <cell r="X301">
            <v>0</v>
          </cell>
        </row>
        <row r="302">
          <cell r="W302">
            <v>0</v>
          </cell>
          <cell r="X302">
            <v>0</v>
          </cell>
        </row>
        <row r="303">
          <cell r="W303">
            <v>0</v>
          </cell>
          <cell r="X303">
            <v>0</v>
          </cell>
        </row>
        <row r="304">
          <cell r="W304">
            <v>0</v>
          </cell>
          <cell r="X304">
            <v>0</v>
          </cell>
        </row>
        <row r="305">
          <cell r="W305">
            <v>0</v>
          </cell>
          <cell r="X305">
            <v>0</v>
          </cell>
        </row>
        <row r="306">
          <cell r="W306">
            <v>9072424.25</v>
          </cell>
          <cell r="X306">
            <v>8695832</v>
          </cell>
        </row>
        <row r="307">
          <cell r="W307">
            <v>0</v>
          </cell>
          <cell r="X307">
            <v>0</v>
          </cell>
        </row>
        <row r="308">
          <cell r="W308">
            <v>0</v>
          </cell>
          <cell r="X308">
            <v>0</v>
          </cell>
        </row>
        <row r="309">
          <cell r="W309">
            <v>0</v>
          </cell>
          <cell r="X309">
            <v>0</v>
          </cell>
        </row>
        <row r="310">
          <cell r="W310">
            <v>1067253.6599999999</v>
          </cell>
          <cell r="X310">
            <v>845748</v>
          </cell>
        </row>
        <row r="311">
          <cell r="W311">
            <v>216515.45</v>
          </cell>
          <cell r="X311">
            <v>67660</v>
          </cell>
        </row>
        <row r="312">
          <cell r="W312">
            <v>0</v>
          </cell>
          <cell r="X312">
            <v>0</v>
          </cell>
        </row>
        <row r="313">
          <cell r="W313">
            <v>337573.65</v>
          </cell>
          <cell r="X313">
            <v>119143</v>
          </cell>
        </row>
        <row r="314">
          <cell r="W314">
            <v>6113099.3300000001</v>
          </cell>
          <cell r="X314">
            <v>5405266</v>
          </cell>
        </row>
        <row r="315">
          <cell r="W315">
            <v>327407.64</v>
          </cell>
          <cell r="X315">
            <v>170821</v>
          </cell>
        </row>
        <row r="316">
          <cell r="W316">
            <v>213836.27</v>
          </cell>
          <cell r="X316">
            <v>66823</v>
          </cell>
        </row>
        <row r="317">
          <cell r="W317">
            <v>6083220.7800000003</v>
          </cell>
          <cell r="X317">
            <v>5378848</v>
          </cell>
        </row>
        <row r="318">
          <cell r="W318">
            <v>1037940.56</v>
          </cell>
          <cell r="X318">
            <v>822519</v>
          </cell>
        </row>
        <row r="319">
          <cell r="W319">
            <v>695371.09</v>
          </cell>
          <cell r="X319">
            <v>508808</v>
          </cell>
        </row>
        <row r="320">
          <cell r="W320">
            <v>4551298.91</v>
          </cell>
          <cell r="X320">
            <v>4336430</v>
          </cell>
        </row>
        <row r="321">
          <cell r="W321">
            <v>1028848.23</v>
          </cell>
          <cell r="X321">
            <v>815313</v>
          </cell>
        </row>
        <row r="322">
          <cell r="W322">
            <v>0</v>
          </cell>
          <cell r="X322">
            <v>0</v>
          </cell>
        </row>
        <row r="323">
          <cell r="W323">
            <v>1059552.27</v>
          </cell>
          <cell r="X323">
            <v>843717</v>
          </cell>
        </row>
        <row r="324">
          <cell r="W324">
            <v>165472.34</v>
          </cell>
          <cell r="X324">
            <v>25456</v>
          </cell>
        </row>
        <row r="325">
          <cell r="W325">
            <v>9598851.5999999996</v>
          </cell>
          <cell r="X325">
            <v>8573731</v>
          </cell>
        </row>
        <row r="326">
          <cell r="W326">
            <v>0</v>
          </cell>
          <cell r="X326">
            <v>0</v>
          </cell>
        </row>
        <row r="327">
          <cell r="W327">
            <v>0</v>
          </cell>
          <cell r="X327">
            <v>0</v>
          </cell>
        </row>
        <row r="328">
          <cell r="W328">
            <v>0</v>
          </cell>
          <cell r="X328">
            <v>0</v>
          </cell>
        </row>
        <row r="329">
          <cell r="W329">
            <v>0</v>
          </cell>
          <cell r="X329">
            <v>0</v>
          </cell>
        </row>
        <row r="330">
          <cell r="W330">
            <v>0</v>
          </cell>
          <cell r="X330">
            <v>0</v>
          </cell>
        </row>
        <row r="331">
          <cell r="W331">
            <v>2173938.2000000002</v>
          </cell>
          <cell r="X331">
            <v>1964172</v>
          </cell>
        </row>
        <row r="332">
          <cell r="W332">
            <v>0</v>
          </cell>
          <cell r="X332">
            <v>0</v>
          </cell>
        </row>
        <row r="333">
          <cell r="W333">
            <v>0</v>
          </cell>
          <cell r="X333">
            <v>0</v>
          </cell>
        </row>
        <row r="334">
          <cell r="W334">
            <v>0</v>
          </cell>
          <cell r="X334">
            <v>0</v>
          </cell>
        </row>
        <row r="335">
          <cell r="W335">
            <v>0</v>
          </cell>
          <cell r="X335">
            <v>0</v>
          </cell>
        </row>
        <row r="336">
          <cell r="W336">
            <v>0</v>
          </cell>
          <cell r="X336">
            <v>0</v>
          </cell>
        </row>
        <row r="337">
          <cell r="W337">
            <v>0</v>
          </cell>
          <cell r="X337">
            <v>0</v>
          </cell>
        </row>
        <row r="338">
          <cell r="W338">
            <v>0</v>
          </cell>
          <cell r="X338">
            <v>0</v>
          </cell>
        </row>
        <row r="339">
          <cell r="W339">
            <v>0</v>
          </cell>
          <cell r="X339">
            <v>0</v>
          </cell>
        </row>
        <row r="340">
          <cell r="W340">
            <v>0</v>
          </cell>
          <cell r="X340">
            <v>0</v>
          </cell>
        </row>
        <row r="341">
          <cell r="W341">
            <v>0</v>
          </cell>
          <cell r="X341">
            <v>0</v>
          </cell>
        </row>
        <row r="342">
          <cell r="W342">
            <v>0</v>
          </cell>
          <cell r="X342">
            <v>0</v>
          </cell>
        </row>
        <row r="343">
          <cell r="W343">
            <v>0</v>
          </cell>
          <cell r="X343">
            <v>0</v>
          </cell>
        </row>
        <row r="344">
          <cell r="W344">
            <v>0</v>
          </cell>
          <cell r="X344">
            <v>0</v>
          </cell>
        </row>
        <row r="345">
          <cell r="W345">
            <v>0</v>
          </cell>
          <cell r="X345">
            <v>0</v>
          </cell>
        </row>
        <row r="346">
          <cell r="W346">
            <v>0</v>
          </cell>
          <cell r="X346">
            <v>0</v>
          </cell>
        </row>
        <row r="347">
          <cell r="W347">
            <v>0</v>
          </cell>
          <cell r="X347">
            <v>0</v>
          </cell>
        </row>
        <row r="348">
          <cell r="W348">
            <v>0</v>
          </cell>
          <cell r="X348">
            <v>0</v>
          </cell>
        </row>
        <row r="349">
          <cell r="W349">
            <v>0</v>
          </cell>
          <cell r="X349">
            <v>0</v>
          </cell>
        </row>
        <row r="350">
          <cell r="W350">
            <v>0</v>
          </cell>
          <cell r="X350">
            <v>0</v>
          </cell>
        </row>
        <row r="351">
          <cell r="W351">
            <v>0</v>
          </cell>
          <cell r="X351">
            <v>0</v>
          </cell>
        </row>
        <row r="352">
          <cell r="W352">
            <v>199443.07</v>
          </cell>
          <cell r="X352">
            <v>62325</v>
          </cell>
        </row>
        <row r="353">
          <cell r="W353">
            <v>5622392.4900000002</v>
          </cell>
          <cell r="X353">
            <v>4971378</v>
          </cell>
        </row>
        <row r="354">
          <cell r="W354">
            <v>962004.45</v>
          </cell>
          <cell r="X354">
            <v>762342</v>
          </cell>
        </row>
        <row r="355">
          <cell r="W355">
            <v>94367.27</v>
          </cell>
          <cell r="X355">
            <v>0</v>
          </cell>
        </row>
        <row r="356">
          <cell r="W356">
            <v>1044930.4</v>
          </cell>
          <cell r="X356">
            <v>839675</v>
          </cell>
        </row>
        <row r="357">
          <cell r="W357">
            <v>0</v>
          </cell>
          <cell r="X357">
            <v>0</v>
          </cell>
        </row>
        <row r="358">
          <cell r="W358">
            <v>0</v>
          </cell>
          <cell r="X358">
            <v>0</v>
          </cell>
        </row>
        <row r="359">
          <cell r="W359">
            <v>0</v>
          </cell>
          <cell r="X359">
            <v>0</v>
          </cell>
        </row>
        <row r="360">
          <cell r="W360">
            <v>7935161.8499999996</v>
          </cell>
          <cell r="X360">
            <v>7605777</v>
          </cell>
        </row>
        <row r="361">
          <cell r="W361">
            <v>1026739.66</v>
          </cell>
          <cell r="X361">
            <v>825059</v>
          </cell>
        </row>
        <row r="362">
          <cell r="W362">
            <v>0</v>
          </cell>
          <cell r="X362">
            <v>0</v>
          </cell>
        </row>
        <row r="363">
          <cell r="W363">
            <v>0</v>
          </cell>
          <cell r="X363">
            <v>0</v>
          </cell>
        </row>
        <row r="364">
          <cell r="W364">
            <v>0</v>
          </cell>
          <cell r="X364">
            <v>0</v>
          </cell>
        </row>
        <row r="365">
          <cell r="W365">
            <v>0</v>
          </cell>
          <cell r="X365">
            <v>0</v>
          </cell>
        </row>
        <row r="366">
          <cell r="W366">
            <v>0</v>
          </cell>
          <cell r="X366">
            <v>0</v>
          </cell>
        </row>
        <row r="367">
          <cell r="W367">
            <v>0</v>
          </cell>
          <cell r="X367">
            <v>0</v>
          </cell>
        </row>
        <row r="368">
          <cell r="W368">
            <v>0</v>
          </cell>
          <cell r="X368">
            <v>0</v>
          </cell>
        </row>
        <row r="369">
          <cell r="W369">
            <v>1019740.69</v>
          </cell>
          <cell r="X369">
            <v>819434</v>
          </cell>
        </row>
        <row r="370">
          <cell r="W370">
            <v>1019445.17</v>
          </cell>
          <cell r="X370">
            <v>819196</v>
          </cell>
        </row>
        <row r="371">
          <cell r="W371">
            <v>0</v>
          </cell>
          <cell r="X371">
            <v>0</v>
          </cell>
        </row>
        <row r="372">
          <cell r="W372">
            <v>0</v>
          </cell>
          <cell r="X372">
            <v>0</v>
          </cell>
        </row>
        <row r="373">
          <cell r="W373">
            <v>1014259.19</v>
          </cell>
          <cell r="X373">
            <v>815029</v>
          </cell>
        </row>
        <row r="374">
          <cell r="W374">
            <v>947114.76</v>
          </cell>
          <cell r="X374">
            <v>754184</v>
          </cell>
        </row>
        <row r="375">
          <cell r="W375">
            <v>7744713.5899999999</v>
          </cell>
          <cell r="X375">
            <v>7423235</v>
          </cell>
        </row>
        <row r="376">
          <cell r="W376">
            <v>5254388.67</v>
          </cell>
          <cell r="X376">
            <v>4645986</v>
          </cell>
        </row>
        <row r="377">
          <cell r="W377">
            <v>893702.07</v>
          </cell>
          <cell r="X377">
            <v>708216</v>
          </cell>
        </row>
        <row r="378">
          <cell r="W378">
            <v>980695.37</v>
          </cell>
          <cell r="X378">
            <v>788058</v>
          </cell>
        </row>
        <row r="379">
          <cell r="W379">
            <v>965674.41</v>
          </cell>
          <cell r="X379">
            <v>775987</v>
          </cell>
        </row>
        <row r="380">
          <cell r="W380">
            <v>0</v>
          </cell>
          <cell r="X380">
            <v>0</v>
          </cell>
        </row>
        <row r="381">
          <cell r="W381">
            <v>5080325.78</v>
          </cell>
          <cell r="X381">
            <v>4492077</v>
          </cell>
        </row>
        <row r="382">
          <cell r="W382">
            <v>3955518.12</v>
          </cell>
          <cell r="X382">
            <v>3771150</v>
          </cell>
        </row>
        <row r="383">
          <cell r="W383">
            <v>0</v>
          </cell>
          <cell r="X383">
            <v>0</v>
          </cell>
        </row>
        <row r="384">
          <cell r="W384">
            <v>924954.48</v>
          </cell>
          <cell r="X384">
            <v>743266</v>
          </cell>
        </row>
        <row r="385">
          <cell r="W385">
            <v>3983368.83</v>
          </cell>
          <cell r="X385">
            <v>3828538</v>
          </cell>
        </row>
        <row r="386">
          <cell r="W386">
            <v>924344</v>
          </cell>
          <cell r="X386">
            <v>742776</v>
          </cell>
        </row>
        <row r="387">
          <cell r="W387">
            <v>0</v>
          </cell>
          <cell r="X387">
            <v>0</v>
          </cell>
        </row>
        <row r="388">
          <cell r="W388">
            <v>2084609.83</v>
          </cell>
          <cell r="X388">
            <v>1967616</v>
          </cell>
        </row>
        <row r="389">
          <cell r="W389">
            <v>4839148.75</v>
          </cell>
          <cell r="X389">
            <v>4278826</v>
          </cell>
        </row>
        <row r="390">
          <cell r="W390">
            <v>912025.33</v>
          </cell>
          <cell r="X390">
            <v>732877</v>
          </cell>
        </row>
        <row r="391">
          <cell r="W391">
            <v>0</v>
          </cell>
          <cell r="X391">
            <v>0</v>
          </cell>
        </row>
        <row r="392">
          <cell r="W392">
            <v>844301.27</v>
          </cell>
          <cell r="X392">
            <v>672313</v>
          </cell>
        </row>
        <row r="393">
          <cell r="W393">
            <v>3588920.75</v>
          </cell>
          <cell r="X393">
            <v>3419486</v>
          </cell>
        </row>
        <row r="394">
          <cell r="W394">
            <v>3779869.12</v>
          </cell>
          <cell r="X394">
            <v>3493120</v>
          </cell>
        </row>
        <row r="395">
          <cell r="W395">
            <v>645513.06000000006</v>
          </cell>
          <cell r="X395">
            <v>361487</v>
          </cell>
        </row>
        <row r="396">
          <cell r="W396">
            <v>0</v>
          </cell>
          <cell r="X396">
            <v>0</v>
          </cell>
        </row>
        <row r="397">
          <cell r="W397">
            <v>0</v>
          </cell>
          <cell r="X397">
            <v>0</v>
          </cell>
        </row>
        <row r="398">
          <cell r="W398">
            <v>881671.51</v>
          </cell>
          <cell r="X398">
            <v>708486</v>
          </cell>
        </row>
        <row r="399">
          <cell r="W399">
            <v>0</v>
          </cell>
          <cell r="X399">
            <v>0</v>
          </cell>
        </row>
        <row r="400">
          <cell r="W400">
            <v>5260238.5999999996</v>
          </cell>
          <cell r="X400">
            <v>4719466</v>
          </cell>
        </row>
        <row r="401">
          <cell r="W401">
            <v>877489.76</v>
          </cell>
          <cell r="X401">
            <v>705125</v>
          </cell>
        </row>
        <row r="402">
          <cell r="W402">
            <v>795344.88</v>
          </cell>
          <cell r="X402">
            <v>630273</v>
          </cell>
        </row>
        <row r="403">
          <cell r="W403">
            <v>5382332.5999999996</v>
          </cell>
          <cell r="X403">
            <v>5124917</v>
          </cell>
        </row>
        <row r="404">
          <cell r="W404">
            <v>161102.13</v>
          </cell>
          <cell r="X404">
            <v>50344</v>
          </cell>
        </row>
        <row r="405">
          <cell r="W405">
            <v>1288618.1200000001</v>
          </cell>
          <cell r="X405">
            <v>1083186</v>
          </cell>
        </row>
        <row r="406">
          <cell r="W406">
            <v>4791902.54</v>
          </cell>
          <cell r="X406">
            <v>4242830</v>
          </cell>
        </row>
        <row r="407">
          <cell r="W407">
            <v>0</v>
          </cell>
          <cell r="X407">
            <v>0</v>
          </cell>
        </row>
        <row r="408">
          <cell r="W408">
            <v>11136832.75</v>
          </cell>
          <cell r="X408">
            <v>10002525</v>
          </cell>
        </row>
        <row r="409">
          <cell r="W409">
            <v>846688.73</v>
          </cell>
          <cell r="X409">
            <v>680375</v>
          </cell>
        </row>
        <row r="410">
          <cell r="W410">
            <v>769004.75</v>
          </cell>
          <cell r="X410">
            <v>609400</v>
          </cell>
        </row>
        <row r="411">
          <cell r="W411">
            <v>844135.78</v>
          </cell>
          <cell r="X411">
            <v>678323</v>
          </cell>
        </row>
        <row r="412">
          <cell r="W412">
            <v>0</v>
          </cell>
          <cell r="X412">
            <v>0</v>
          </cell>
        </row>
        <row r="413">
          <cell r="W413">
            <v>1417433.16</v>
          </cell>
          <cell r="X413">
            <v>1123248</v>
          </cell>
        </row>
        <row r="414">
          <cell r="W414">
            <v>2186231.7400000002</v>
          </cell>
          <cell r="X414">
            <v>1674560</v>
          </cell>
        </row>
        <row r="415">
          <cell r="W415">
            <v>92352.39</v>
          </cell>
          <cell r="X415">
            <v>0</v>
          </cell>
        </row>
        <row r="416">
          <cell r="W416">
            <v>822198.81</v>
          </cell>
          <cell r="X416">
            <v>660695</v>
          </cell>
        </row>
        <row r="417">
          <cell r="W417">
            <v>2149358.96</v>
          </cell>
          <cell r="X417">
            <v>1646317</v>
          </cell>
        </row>
        <row r="418">
          <cell r="W418">
            <v>4316657.47</v>
          </cell>
          <cell r="X418">
            <v>3816833</v>
          </cell>
        </row>
        <row r="419">
          <cell r="W419">
            <v>4316657.47</v>
          </cell>
          <cell r="X419">
            <v>3816833</v>
          </cell>
        </row>
        <row r="420">
          <cell r="W420">
            <v>4316657.47</v>
          </cell>
          <cell r="X420">
            <v>3816833</v>
          </cell>
        </row>
        <row r="421">
          <cell r="W421">
            <v>4316657.42</v>
          </cell>
          <cell r="X421">
            <v>3816833</v>
          </cell>
        </row>
        <row r="422">
          <cell r="W422">
            <v>361247.16</v>
          </cell>
          <cell r="X422">
            <v>0</v>
          </cell>
        </row>
        <row r="423">
          <cell r="W423">
            <v>0</v>
          </cell>
          <cell r="X423">
            <v>0</v>
          </cell>
        </row>
        <row r="424">
          <cell r="W424">
            <v>798870.26</v>
          </cell>
          <cell r="X424">
            <v>641949</v>
          </cell>
        </row>
        <row r="425">
          <cell r="W425">
            <v>117821.27</v>
          </cell>
          <cell r="X425">
            <v>18126</v>
          </cell>
        </row>
        <row r="426">
          <cell r="W426">
            <v>726547.8</v>
          </cell>
          <cell r="X426">
            <v>575755</v>
          </cell>
        </row>
        <row r="427">
          <cell r="W427">
            <v>794024.47</v>
          </cell>
          <cell r="X427">
            <v>638054</v>
          </cell>
        </row>
        <row r="428">
          <cell r="W428">
            <v>0</v>
          </cell>
          <cell r="X428">
            <v>0</v>
          </cell>
        </row>
        <row r="429">
          <cell r="W429">
            <v>0</v>
          </cell>
          <cell r="X429">
            <v>0</v>
          </cell>
        </row>
        <row r="430">
          <cell r="W430">
            <v>0</v>
          </cell>
          <cell r="X430">
            <v>0</v>
          </cell>
        </row>
        <row r="431">
          <cell r="W431">
            <v>708518.94</v>
          </cell>
          <cell r="X431">
            <v>561467</v>
          </cell>
        </row>
        <row r="432">
          <cell r="W432">
            <v>15070043.16</v>
          </cell>
          <cell r="X432">
            <v>14592318</v>
          </cell>
        </row>
        <row r="433">
          <cell r="W433">
            <v>0</v>
          </cell>
          <cell r="X433">
            <v>0</v>
          </cell>
        </row>
        <row r="434">
          <cell r="W434">
            <v>820454</v>
          </cell>
          <cell r="X434">
            <v>605573</v>
          </cell>
        </row>
        <row r="435">
          <cell r="W435">
            <v>770270.88</v>
          </cell>
          <cell r="X435">
            <v>618967</v>
          </cell>
        </row>
        <row r="436">
          <cell r="W436">
            <v>769140.91</v>
          </cell>
          <cell r="X436">
            <v>618059</v>
          </cell>
        </row>
        <row r="437">
          <cell r="W437">
            <v>2012236.92</v>
          </cell>
          <cell r="X437">
            <v>1541287</v>
          </cell>
        </row>
        <row r="438">
          <cell r="W438">
            <v>4059095.22</v>
          </cell>
          <cell r="X438">
            <v>3589094</v>
          </cell>
        </row>
        <row r="439">
          <cell r="W439">
            <v>142506.93</v>
          </cell>
          <cell r="X439">
            <v>44533</v>
          </cell>
        </row>
        <row r="440">
          <cell r="W440">
            <v>0</v>
          </cell>
          <cell r="X440">
            <v>0</v>
          </cell>
        </row>
        <row r="441">
          <cell r="W441">
            <v>684399.45</v>
          </cell>
          <cell r="X441">
            <v>542353</v>
          </cell>
        </row>
        <row r="442">
          <cell r="W442">
            <v>1972244.88</v>
          </cell>
          <cell r="X442">
            <v>1510655</v>
          </cell>
        </row>
        <row r="443">
          <cell r="W443">
            <v>273243.83</v>
          </cell>
          <cell r="X443">
            <v>165898</v>
          </cell>
        </row>
        <row r="444">
          <cell r="W444">
            <v>273243.83</v>
          </cell>
          <cell r="X444">
            <v>165898</v>
          </cell>
        </row>
        <row r="445">
          <cell r="W445">
            <v>456969.14</v>
          </cell>
          <cell r="X445">
            <v>334367</v>
          </cell>
        </row>
        <row r="446">
          <cell r="W446">
            <v>633947.85</v>
          </cell>
          <cell r="X446">
            <v>497214</v>
          </cell>
        </row>
        <row r="447">
          <cell r="W447">
            <v>66158.55</v>
          </cell>
          <cell r="X447">
            <v>0</v>
          </cell>
        </row>
        <row r="448">
          <cell r="W448">
            <v>735198.38</v>
          </cell>
          <cell r="X448">
            <v>590784</v>
          </cell>
        </row>
        <row r="449">
          <cell r="W449">
            <v>732577.39</v>
          </cell>
          <cell r="X449">
            <v>588677</v>
          </cell>
        </row>
        <row r="450">
          <cell r="W450">
            <v>1812814.15</v>
          </cell>
          <cell r="X450">
            <v>1578214</v>
          </cell>
        </row>
        <row r="451">
          <cell r="W451">
            <v>776432</v>
          </cell>
          <cell r="X451">
            <v>573080</v>
          </cell>
        </row>
        <row r="452">
          <cell r="W452">
            <v>339984.65</v>
          </cell>
          <cell r="X452">
            <v>229989</v>
          </cell>
        </row>
        <row r="453">
          <cell r="W453">
            <v>0</v>
          </cell>
          <cell r="X453">
            <v>0</v>
          </cell>
        </row>
        <row r="454">
          <cell r="W454">
            <v>1880752.01</v>
          </cell>
          <cell r="X454">
            <v>1440576</v>
          </cell>
        </row>
        <row r="455">
          <cell r="W455">
            <v>1873469.88</v>
          </cell>
          <cell r="X455">
            <v>1434998</v>
          </cell>
        </row>
        <row r="456">
          <cell r="W456">
            <v>0</v>
          </cell>
          <cell r="X456">
            <v>0</v>
          </cell>
        </row>
        <row r="457">
          <cell r="W457">
            <v>0</v>
          </cell>
          <cell r="X457">
            <v>0</v>
          </cell>
        </row>
        <row r="458">
          <cell r="W458">
            <v>170438.33</v>
          </cell>
          <cell r="X458">
            <v>76696</v>
          </cell>
        </row>
        <row r="459">
          <cell r="W459">
            <v>0</v>
          </cell>
          <cell r="X459">
            <v>0</v>
          </cell>
        </row>
        <row r="460">
          <cell r="W460">
            <v>700229.6</v>
          </cell>
          <cell r="X460">
            <v>562684</v>
          </cell>
        </row>
        <row r="461">
          <cell r="W461">
            <v>3706095.9</v>
          </cell>
          <cell r="X461">
            <v>3276969</v>
          </cell>
        </row>
        <row r="462">
          <cell r="W462">
            <v>128872.93</v>
          </cell>
          <cell r="X462">
            <v>40272</v>
          </cell>
        </row>
        <row r="463">
          <cell r="W463">
            <v>687986.88</v>
          </cell>
          <cell r="X463">
            <v>552846</v>
          </cell>
        </row>
        <row r="464">
          <cell r="W464">
            <v>0</v>
          </cell>
          <cell r="X464">
            <v>0</v>
          </cell>
        </row>
        <row r="465">
          <cell r="W465">
            <v>1157005.46</v>
          </cell>
          <cell r="X465">
            <v>1083860</v>
          </cell>
        </row>
        <row r="466">
          <cell r="W466">
            <v>22503.82</v>
          </cell>
          <cell r="X466">
            <v>0</v>
          </cell>
        </row>
        <row r="467">
          <cell r="W467">
            <v>0</v>
          </cell>
          <cell r="X467">
            <v>0</v>
          </cell>
        </row>
        <row r="468">
          <cell r="W468">
            <v>662039.80000000005</v>
          </cell>
          <cell r="X468">
            <v>531996</v>
          </cell>
        </row>
        <row r="469">
          <cell r="W469">
            <v>1169819.55</v>
          </cell>
          <cell r="X469">
            <v>1097119</v>
          </cell>
        </row>
        <row r="470">
          <cell r="W470">
            <v>593565.94999999995</v>
          </cell>
          <cell r="X470">
            <v>470373</v>
          </cell>
        </row>
        <row r="471">
          <cell r="W471">
            <v>0</v>
          </cell>
          <cell r="X471">
            <v>0</v>
          </cell>
        </row>
        <row r="472">
          <cell r="W472">
            <v>120851.2</v>
          </cell>
          <cell r="X472">
            <v>37765</v>
          </cell>
        </row>
        <row r="473">
          <cell r="W473">
            <v>0</v>
          </cell>
          <cell r="X473">
            <v>0</v>
          </cell>
        </row>
        <row r="474">
          <cell r="W474">
            <v>2379233.61</v>
          </cell>
          <cell r="X474">
            <v>2106613</v>
          </cell>
        </row>
        <row r="475">
          <cell r="W475">
            <v>589121.18000000005</v>
          </cell>
          <cell r="X475">
            <v>466850</v>
          </cell>
        </row>
        <row r="476">
          <cell r="W476">
            <v>644960.25</v>
          </cell>
          <cell r="X476">
            <v>518271</v>
          </cell>
        </row>
        <row r="477">
          <cell r="W477">
            <v>643474.12</v>
          </cell>
          <cell r="X477">
            <v>517077</v>
          </cell>
        </row>
        <row r="478">
          <cell r="W478">
            <v>12431091.02</v>
          </cell>
          <cell r="X478">
            <v>12037021</v>
          </cell>
        </row>
        <row r="479">
          <cell r="W479">
            <v>3398069.87</v>
          </cell>
          <cell r="X479">
            <v>3004609</v>
          </cell>
        </row>
        <row r="480">
          <cell r="W480">
            <v>1079851.5900000001</v>
          </cell>
          <cell r="X480">
            <v>917134</v>
          </cell>
        </row>
        <row r="481">
          <cell r="W481">
            <v>323065.52</v>
          </cell>
          <cell r="X481">
            <v>136028</v>
          </cell>
        </row>
        <row r="482">
          <cell r="W482">
            <v>0</v>
          </cell>
          <cell r="X482">
            <v>0</v>
          </cell>
        </row>
        <row r="483">
          <cell r="W483">
            <v>93177.82</v>
          </cell>
          <cell r="X483">
            <v>14335</v>
          </cell>
        </row>
        <row r="484">
          <cell r="W484">
            <v>257093.48</v>
          </cell>
          <cell r="X484">
            <v>165866</v>
          </cell>
        </row>
        <row r="485">
          <cell r="W485">
            <v>560238.94999999995</v>
          </cell>
          <cell r="X485">
            <v>443963</v>
          </cell>
        </row>
        <row r="486">
          <cell r="W486">
            <v>6832.17</v>
          </cell>
          <cell r="X486">
            <v>0</v>
          </cell>
        </row>
        <row r="487">
          <cell r="W487">
            <v>684784.7</v>
          </cell>
          <cell r="X487">
            <v>631738</v>
          </cell>
        </row>
        <row r="488">
          <cell r="W488">
            <v>552083.32999999996</v>
          </cell>
          <cell r="X488">
            <v>437499</v>
          </cell>
        </row>
        <row r="489">
          <cell r="W489">
            <v>1499608.18</v>
          </cell>
          <cell r="X489">
            <v>1305541</v>
          </cell>
        </row>
        <row r="490">
          <cell r="W490">
            <v>0</v>
          </cell>
          <cell r="X490">
            <v>0</v>
          </cell>
        </row>
        <row r="491">
          <cell r="W491">
            <v>603119.69999999995</v>
          </cell>
          <cell r="X491">
            <v>484650</v>
          </cell>
        </row>
        <row r="492">
          <cell r="W492">
            <v>546430.21</v>
          </cell>
          <cell r="X492">
            <v>433019</v>
          </cell>
        </row>
        <row r="493">
          <cell r="W493">
            <v>542496.17000000004</v>
          </cell>
          <cell r="X493">
            <v>429902</v>
          </cell>
        </row>
        <row r="494">
          <cell r="W494">
            <v>0</v>
          </cell>
          <cell r="X494">
            <v>0</v>
          </cell>
        </row>
        <row r="495">
          <cell r="W495">
            <v>0</v>
          </cell>
          <cell r="X495">
            <v>0</v>
          </cell>
        </row>
        <row r="496">
          <cell r="W496">
            <v>2485458.0099999998</v>
          </cell>
          <cell r="X496">
            <v>2296906</v>
          </cell>
        </row>
        <row r="497">
          <cell r="W497">
            <v>2770866.55</v>
          </cell>
          <cell r="X497">
            <v>2359453</v>
          </cell>
        </row>
        <row r="498">
          <cell r="W498">
            <v>2765859.74</v>
          </cell>
          <cell r="X498">
            <v>2354718</v>
          </cell>
        </row>
        <row r="499">
          <cell r="W499">
            <v>409399.87</v>
          </cell>
          <cell r="X499">
            <v>309324</v>
          </cell>
        </row>
        <row r="500">
          <cell r="W500">
            <v>531311.68999999994</v>
          </cell>
          <cell r="X500">
            <v>421039</v>
          </cell>
        </row>
        <row r="501">
          <cell r="W501">
            <v>1156109.8799999999</v>
          </cell>
          <cell r="X501">
            <v>1044555</v>
          </cell>
        </row>
        <row r="502">
          <cell r="W502">
            <v>1155962.76</v>
          </cell>
          <cell r="X502">
            <v>1044422</v>
          </cell>
        </row>
        <row r="503">
          <cell r="W503">
            <v>194719.75</v>
          </cell>
          <cell r="X503">
            <v>81987</v>
          </cell>
        </row>
        <row r="504">
          <cell r="W504">
            <v>3055614.25</v>
          </cell>
          <cell r="X504">
            <v>2701806</v>
          </cell>
        </row>
        <row r="505">
          <cell r="W505">
            <v>107141.72</v>
          </cell>
          <cell r="X505">
            <v>33482</v>
          </cell>
        </row>
        <row r="506">
          <cell r="W506">
            <v>519184.83</v>
          </cell>
          <cell r="X506">
            <v>411429</v>
          </cell>
        </row>
        <row r="507">
          <cell r="W507">
            <v>3011660.19</v>
          </cell>
          <cell r="X507">
            <v>2662941</v>
          </cell>
        </row>
        <row r="508">
          <cell r="W508">
            <v>0</v>
          </cell>
          <cell r="X508">
            <v>0</v>
          </cell>
        </row>
        <row r="509">
          <cell r="W509">
            <v>562709.48</v>
          </cell>
          <cell r="X509">
            <v>452176</v>
          </cell>
        </row>
        <row r="510">
          <cell r="W510">
            <v>510568.1</v>
          </cell>
          <cell r="X510">
            <v>404601</v>
          </cell>
        </row>
        <row r="511">
          <cell r="W511">
            <v>0</v>
          </cell>
          <cell r="X511">
            <v>0</v>
          </cell>
        </row>
        <row r="512">
          <cell r="W512">
            <v>1467459.33</v>
          </cell>
          <cell r="X512">
            <v>1124011</v>
          </cell>
        </row>
        <row r="513">
          <cell r="W513">
            <v>2803081.96</v>
          </cell>
          <cell r="X513">
            <v>2392435</v>
          </cell>
        </row>
        <row r="514">
          <cell r="W514">
            <v>2954265.51</v>
          </cell>
          <cell r="X514">
            <v>2612193</v>
          </cell>
        </row>
        <row r="515">
          <cell r="W515">
            <v>2797673.19</v>
          </cell>
          <cell r="X515">
            <v>2387819</v>
          </cell>
        </row>
        <row r="516">
          <cell r="W516">
            <v>2936172.53</v>
          </cell>
          <cell r="X516">
            <v>2596195</v>
          </cell>
        </row>
        <row r="517">
          <cell r="W517">
            <v>501800.74</v>
          </cell>
          <cell r="X517">
            <v>397653</v>
          </cell>
        </row>
        <row r="518">
          <cell r="W518">
            <v>260750.89</v>
          </cell>
          <cell r="X518">
            <v>146020</v>
          </cell>
        </row>
        <row r="519">
          <cell r="W519">
            <v>1707487.6</v>
          </cell>
          <cell r="X519">
            <v>1621330</v>
          </cell>
        </row>
        <row r="520">
          <cell r="W520">
            <v>0</v>
          </cell>
          <cell r="X520">
            <v>0</v>
          </cell>
        </row>
        <row r="521">
          <cell r="W521">
            <v>0</v>
          </cell>
          <cell r="X521">
            <v>0</v>
          </cell>
        </row>
        <row r="522">
          <cell r="W522">
            <v>539980.56999999995</v>
          </cell>
          <cell r="X522">
            <v>433913</v>
          </cell>
        </row>
        <row r="523">
          <cell r="W523">
            <v>539380.37</v>
          </cell>
          <cell r="X523">
            <v>433430</v>
          </cell>
        </row>
        <row r="524">
          <cell r="W524">
            <v>539300.98</v>
          </cell>
          <cell r="X524">
            <v>433366</v>
          </cell>
        </row>
        <row r="525">
          <cell r="W525">
            <v>1491205.14</v>
          </cell>
          <cell r="X525">
            <v>1149470</v>
          </cell>
        </row>
        <row r="526">
          <cell r="W526">
            <v>2848599.85</v>
          </cell>
          <cell r="X526">
            <v>2436302</v>
          </cell>
        </row>
        <row r="527">
          <cell r="W527">
            <v>531435.38</v>
          </cell>
          <cell r="X527">
            <v>427045</v>
          </cell>
        </row>
        <row r="528">
          <cell r="W528">
            <v>2845048.55</v>
          </cell>
          <cell r="X528">
            <v>2433265</v>
          </cell>
        </row>
        <row r="529">
          <cell r="W529">
            <v>0</v>
          </cell>
          <cell r="X529">
            <v>0</v>
          </cell>
        </row>
        <row r="530">
          <cell r="W530">
            <v>2205455.27</v>
          </cell>
          <cell r="X530">
            <v>2038144</v>
          </cell>
        </row>
        <row r="531">
          <cell r="W531">
            <v>0</v>
          </cell>
          <cell r="X531">
            <v>0</v>
          </cell>
        </row>
        <row r="532">
          <cell r="W532">
            <v>0</v>
          </cell>
          <cell r="X532">
            <v>0</v>
          </cell>
        </row>
        <row r="533">
          <cell r="W533">
            <v>351923.92</v>
          </cell>
          <cell r="X533">
            <v>263943</v>
          </cell>
        </row>
        <row r="534">
          <cell r="W534">
            <v>621238.43000000005</v>
          </cell>
          <cell r="X534">
            <v>571357</v>
          </cell>
        </row>
        <row r="535">
          <cell r="W535">
            <v>1438110.87</v>
          </cell>
          <cell r="X535">
            <v>1108543</v>
          </cell>
        </row>
        <row r="536">
          <cell r="W536">
            <v>0</v>
          </cell>
          <cell r="X536">
            <v>0</v>
          </cell>
        </row>
        <row r="537">
          <cell r="W537">
            <v>0</v>
          </cell>
          <cell r="X537">
            <v>0</v>
          </cell>
        </row>
        <row r="538">
          <cell r="W538">
            <v>95293.47</v>
          </cell>
          <cell r="X538">
            <v>29778</v>
          </cell>
        </row>
        <row r="539">
          <cell r="W539">
            <v>2684164.75</v>
          </cell>
          <cell r="X539">
            <v>2373366</v>
          </cell>
        </row>
        <row r="540">
          <cell r="W540">
            <v>2893331.96</v>
          </cell>
          <cell r="X540">
            <v>2477013</v>
          </cell>
        </row>
        <row r="541">
          <cell r="W541">
            <v>9743556.8300000001</v>
          </cell>
          <cell r="X541">
            <v>9434683</v>
          </cell>
        </row>
        <row r="542">
          <cell r="W542">
            <v>498100.79</v>
          </cell>
          <cell r="X542">
            <v>400259</v>
          </cell>
        </row>
        <row r="543">
          <cell r="W543">
            <v>497772.03</v>
          </cell>
          <cell r="X543">
            <v>399995</v>
          </cell>
        </row>
        <row r="544">
          <cell r="W544">
            <v>92626.93</v>
          </cell>
          <cell r="X544">
            <v>28945</v>
          </cell>
        </row>
        <row r="545">
          <cell r="W545">
            <v>2629634.14</v>
          </cell>
          <cell r="X545">
            <v>2325150</v>
          </cell>
        </row>
        <row r="546">
          <cell r="W546">
            <v>1283500</v>
          </cell>
          <cell r="X546">
            <v>983106</v>
          </cell>
        </row>
        <row r="547">
          <cell r="W547">
            <v>0</v>
          </cell>
          <cell r="X547">
            <v>0</v>
          </cell>
        </row>
        <row r="548">
          <cell r="W548">
            <v>0</v>
          </cell>
          <cell r="X548">
            <v>0</v>
          </cell>
        </row>
        <row r="549">
          <cell r="W549">
            <v>441666.67</v>
          </cell>
          <cell r="X549">
            <v>350000</v>
          </cell>
        </row>
        <row r="550">
          <cell r="W550">
            <v>649574.72</v>
          </cell>
          <cell r="X550">
            <v>506668</v>
          </cell>
        </row>
        <row r="551">
          <cell r="W551">
            <v>90036.93</v>
          </cell>
          <cell r="X551">
            <v>28136</v>
          </cell>
        </row>
        <row r="552">
          <cell r="W552">
            <v>0</v>
          </cell>
          <cell r="X552">
            <v>0</v>
          </cell>
        </row>
        <row r="553">
          <cell r="W553">
            <v>482842.02</v>
          </cell>
          <cell r="X553">
            <v>387998</v>
          </cell>
        </row>
        <row r="554">
          <cell r="W554">
            <v>2553877.77</v>
          </cell>
          <cell r="X554">
            <v>2258165</v>
          </cell>
        </row>
        <row r="555">
          <cell r="W555">
            <v>438059.4</v>
          </cell>
          <cell r="X555">
            <v>347141</v>
          </cell>
        </row>
        <row r="556">
          <cell r="W556">
            <v>437492.01</v>
          </cell>
          <cell r="X556">
            <v>346691</v>
          </cell>
        </row>
        <row r="557">
          <cell r="W557">
            <v>0</v>
          </cell>
          <cell r="X557">
            <v>0</v>
          </cell>
        </row>
        <row r="558">
          <cell r="W558">
            <v>0</v>
          </cell>
          <cell r="X558">
            <v>0</v>
          </cell>
        </row>
        <row r="559">
          <cell r="W559">
            <v>2004936.13</v>
          </cell>
          <cell r="X559">
            <v>1852837</v>
          </cell>
        </row>
        <row r="560">
          <cell r="W560">
            <v>0</v>
          </cell>
          <cell r="X560">
            <v>0</v>
          </cell>
        </row>
        <row r="561">
          <cell r="W561">
            <v>69784.11</v>
          </cell>
          <cell r="X561">
            <v>10735</v>
          </cell>
        </row>
        <row r="562">
          <cell r="W562">
            <v>3646931.89</v>
          </cell>
          <cell r="X562">
            <v>3495549</v>
          </cell>
        </row>
        <row r="563">
          <cell r="W563">
            <v>429963.34</v>
          </cell>
          <cell r="X563">
            <v>340725</v>
          </cell>
        </row>
        <row r="564">
          <cell r="W564">
            <v>0</v>
          </cell>
          <cell r="X564">
            <v>0</v>
          </cell>
        </row>
        <row r="565">
          <cell r="W565">
            <v>466831.58</v>
          </cell>
          <cell r="X565">
            <v>375132</v>
          </cell>
        </row>
        <row r="566">
          <cell r="W566">
            <v>464789.51</v>
          </cell>
          <cell r="X566">
            <v>373492</v>
          </cell>
        </row>
        <row r="567">
          <cell r="W567">
            <v>464272.88</v>
          </cell>
          <cell r="X567">
            <v>373076</v>
          </cell>
        </row>
        <row r="568">
          <cell r="W568">
            <v>0</v>
          </cell>
          <cell r="X568">
            <v>0</v>
          </cell>
        </row>
        <row r="569">
          <cell r="W569">
            <v>2443291.9700000002</v>
          </cell>
          <cell r="X569">
            <v>2160384</v>
          </cell>
        </row>
        <row r="570">
          <cell r="W570">
            <v>417670.27</v>
          </cell>
          <cell r="X570">
            <v>330983</v>
          </cell>
        </row>
        <row r="571">
          <cell r="W571">
            <v>0</v>
          </cell>
          <cell r="X571">
            <v>0</v>
          </cell>
        </row>
        <row r="572">
          <cell r="W572">
            <v>1203632.26</v>
          </cell>
          <cell r="X572">
            <v>921930</v>
          </cell>
        </row>
        <row r="573">
          <cell r="W573">
            <v>415271.17</v>
          </cell>
          <cell r="X573">
            <v>329082</v>
          </cell>
        </row>
        <row r="574">
          <cell r="W574">
            <v>679818.47</v>
          </cell>
          <cell r="X574">
            <v>571441</v>
          </cell>
        </row>
        <row r="575">
          <cell r="W575">
            <v>10096.92</v>
          </cell>
          <cell r="X575">
            <v>0</v>
          </cell>
        </row>
        <row r="576">
          <cell r="W576">
            <v>0</v>
          </cell>
          <cell r="X576">
            <v>0</v>
          </cell>
        </row>
        <row r="577">
          <cell r="W577">
            <v>0</v>
          </cell>
          <cell r="X577">
            <v>0</v>
          </cell>
        </row>
        <row r="578">
          <cell r="W578">
            <v>83155.73</v>
          </cell>
          <cell r="X578">
            <v>25986</v>
          </cell>
        </row>
        <row r="579">
          <cell r="W579">
            <v>0</v>
          </cell>
          <cell r="X579">
            <v>0</v>
          </cell>
        </row>
        <row r="580">
          <cell r="W580">
            <v>2347094.4900000002</v>
          </cell>
          <cell r="X580">
            <v>2075325</v>
          </cell>
        </row>
        <row r="581">
          <cell r="W581">
            <v>2345205.9500000002</v>
          </cell>
          <cell r="X581">
            <v>2073655</v>
          </cell>
        </row>
        <row r="582">
          <cell r="W582">
            <v>0</v>
          </cell>
          <cell r="X582">
            <v>0</v>
          </cell>
        </row>
        <row r="583">
          <cell r="W583">
            <v>0</v>
          </cell>
          <cell r="X583">
            <v>0</v>
          </cell>
        </row>
        <row r="584">
          <cell r="W584">
            <v>82046.13</v>
          </cell>
          <cell r="X584">
            <v>25639</v>
          </cell>
        </row>
        <row r="585">
          <cell r="W585">
            <v>2323610.94</v>
          </cell>
          <cell r="X585">
            <v>2054561</v>
          </cell>
        </row>
        <row r="586">
          <cell r="W586">
            <v>1747814.95</v>
          </cell>
          <cell r="X586">
            <v>1665300</v>
          </cell>
        </row>
        <row r="587">
          <cell r="W587">
            <v>0</v>
          </cell>
          <cell r="X587">
            <v>0</v>
          </cell>
        </row>
        <row r="588">
          <cell r="W588">
            <v>397057.39</v>
          </cell>
          <cell r="X588">
            <v>314648</v>
          </cell>
        </row>
        <row r="589">
          <cell r="W589">
            <v>0</v>
          </cell>
          <cell r="X589">
            <v>0</v>
          </cell>
        </row>
        <row r="590">
          <cell r="W590">
            <v>0</v>
          </cell>
          <cell r="X590">
            <v>0</v>
          </cell>
        </row>
        <row r="591">
          <cell r="W591">
            <v>2296990.13</v>
          </cell>
          <cell r="X591">
            <v>2031022</v>
          </cell>
        </row>
        <row r="592">
          <cell r="W592">
            <v>1730729.83</v>
          </cell>
          <cell r="X592">
            <v>1649021</v>
          </cell>
        </row>
        <row r="593">
          <cell r="W593">
            <v>253013.68</v>
          </cell>
          <cell r="X593">
            <v>183435</v>
          </cell>
        </row>
        <row r="594">
          <cell r="W594">
            <v>390735.89</v>
          </cell>
          <cell r="X594">
            <v>309639</v>
          </cell>
        </row>
        <row r="595">
          <cell r="W595">
            <v>390627.26</v>
          </cell>
          <cell r="X595">
            <v>309553</v>
          </cell>
        </row>
        <row r="596">
          <cell r="W596">
            <v>0</v>
          </cell>
          <cell r="X596">
            <v>0</v>
          </cell>
        </row>
        <row r="597">
          <cell r="W597">
            <v>422617.18</v>
          </cell>
          <cell r="X597">
            <v>339602</v>
          </cell>
        </row>
        <row r="598">
          <cell r="W598">
            <v>573894.43999999994</v>
          </cell>
          <cell r="X598">
            <v>468680</v>
          </cell>
        </row>
        <row r="599">
          <cell r="W599">
            <v>0</v>
          </cell>
          <cell r="X599">
            <v>0</v>
          </cell>
        </row>
        <row r="600">
          <cell r="W600">
            <v>472664.39</v>
          </cell>
          <cell r="X600">
            <v>436049</v>
          </cell>
        </row>
        <row r="601">
          <cell r="W601">
            <v>0</v>
          </cell>
          <cell r="X601">
            <v>0</v>
          </cell>
        </row>
        <row r="602">
          <cell r="W602">
            <v>0</v>
          </cell>
          <cell r="X602">
            <v>0</v>
          </cell>
        </row>
        <row r="603">
          <cell r="W603">
            <v>77798.67</v>
          </cell>
          <cell r="X603">
            <v>24312</v>
          </cell>
        </row>
        <row r="604">
          <cell r="W604">
            <v>378692.56</v>
          </cell>
          <cell r="X604">
            <v>300096</v>
          </cell>
        </row>
        <row r="605">
          <cell r="W605">
            <v>378077.83</v>
          </cell>
          <cell r="X605">
            <v>299609</v>
          </cell>
        </row>
        <row r="606">
          <cell r="W606">
            <v>0</v>
          </cell>
          <cell r="X606">
            <v>0</v>
          </cell>
        </row>
        <row r="607">
          <cell r="W607">
            <v>1520000</v>
          </cell>
          <cell r="X607">
            <v>1345833</v>
          </cell>
        </row>
        <row r="608">
          <cell r="W608">
            <v>1084528.1200000001</v>
          </cell>
          <cell r="X608">
            <v>830702</v>
          </cell>
        </row>
        <row r="609">
          <cell r="W609">
            <v>2187749.17</v>
          </cell>
          <cell r="X609">
            <v>1934430</v>
          </cell>
        </row>
        <row r="610">
          <cell r="W610">
            <v>2171815.33</v>
          </cell>
          <cell r="X610">
            <v>1920341</v>
          </cell>
        </row>
        <row r="611">
          <cell r="W611">
            <v>408878.4</v>
          </cell>
          <cell r="X611">
            <v>328562</v>
          </cell>
        </row>
        <row r="612">
          <cell r="W612">
            <v>60304.94</v>
          </cell>
          <cell r="X612">
            <v>9277</v>
          </cell>
        </row>
        <row r="613">
          <cell r="W613">
            <v>408270.35</v>
          </cell>
          <cell r="X613">
            <v>328074</v>
          </cell>
        </row>
        <row r="614">
          <cell r="W614">
            <v>27222.15</v>
          </cell>
          <cell r="X614">
            <v>0</v>
          </cell>
        </row>
        <row r="615">
          <cell r="W615">
            <v>404206.87</v>
          </cell>
          <cell r="X615">
            <v>324809</v>
          </cell>
        </row>
        <row r="616">
          <cell r="W616">
            <v>17977.810000000001</v>
          </cell>
          <cell r="X616">
            <v>0</v>
          </cell>
        </row>
        <row r="617">
          <cell r="W617">
            <v>0</v>
          </cell>
          <cell r="X617">
            <v>0</v>
          </cell>
        </row>
        <row r="618">
          <cell r="W618">
            <v>2245374.7000000002</v>
          </cell>
          <cell r="X618">
            <v>1988092</v>
          </cell>
        </row>
        <row r="619">
          <cell r="W619">
            <v>26850.44</v>
          </cell>
          <cell r="X619">
            <v>0</v>
          </cell>
        </row>
        <row r="620">
          <cell r="W620">
            <v>989817.21</v>
          </cell>
          <cell r="X620">
            <v>861723</v>
          </cell>
        </row>
        <row r="621">
          <cell r="W621">
            <v>1112290.05</v>
          </cell>
          <cell r="X621">
            <v>857390</v>
          </cell>
        </row>
        <row r="622">
          <cell r="W622">
            <v>395528.91</v>
          </cell>
          <cell r="X622">
            <v>317835</v>
          </cell>
        </row>
        <row r="623">
          <cell r="W623">
            <v>0</v>
          </cell>
          <cell r="X623">
            <v>0</v>
          </cell>
        </row>
        <row r="624">
          <cell r="W624">
            <v>0</v>
          </cell>
          <cell r="X624">
            <v>0</v>
          </cell>
        </row>
        <row r="625">
          <cell r="W625">
            <v>357360.76</v>
          </cell>
          <cell r="X625">
            <v>283191</v>
          </cell>
        </row>
        <row r="626">
          <cell r="W626">
            <v>1656972.01</v>
          </cell>
          <cell r="X626">
            <v>1531270</v>
          </cell>
        </row>
        <row r="627">
          <cell r="W627">
            <v>2063755.73</v>
          </cell>
          <cell r="X627">
            <v>1824794</v>
          </cell>
        </row>
        <row r="628">
          <cell r="W628">
            <v>0</v>
          </cell>
          <cell r="X628">
            <v>0</v>
          </cell>
        </row>
        <row r="629">
          <cell r="W629">
            <v>352282.37</v>
          </cell>
          <cell r="X629">
            <v>279166</v>
          </cell>
        </row>
        <row r="630">
          <cell r="W630">
            <v>384972.82</v>
          </cell>
          <cell r="X630">
            <v>309353</v>
          </cell>
        </row>
        <row r="631">
          <cell r="W631">
            <v>347315.53</v>
          </cell>
          <cell r="X631">
            <v>275231</v>
          </cell>
        </row>
        <row r="632">
          <cell r="W632">
            <v>0</v>
          </cell>
          <cell r="X632">
            <v>0</v>
          </cell>
        </row>
        <row r="633">
          <cell r="W633">
            <v>427934.38</v>
          </cell>
          <cell r="X633">
            <v>394784</v>
          </cell>
        </row>
        <row r="634">
          <cell r="W634">
            <v>345774.85</v>
          </cell>
          <cell r="X634">
            <v>274010</v>
          </cell>
        </row>
        <row r="635">
          <cell r="W635">
            <v>0</v>
          </cell>
          <cell r="X635">
            <v>0</v>
          </cell>
        </row>
        <row r="636">
          <cell r="W636">
            <v>190982.76</v>
          </cell>
          <cell r="X636">
            <v>80414</v>
          </cell>
        </row>
        <row r="637">
          <cell r="W637">
            <v>404090.87</v>
          </cell>
          <cell r="X637">
            <v>283955</v>
          </cell>
        </row>
        <row r="638">
          <cell r="W638">
            <v>337282.56</v>
          </cell>
          <cell r="X638">
            <v>267280</v>
          </cell>
        </row>
        <row r="639">
          <cell r="W639">
            <v>370490.46</v>
          </cell>
          <cell r="X639">
            <v>297715</v>
          </cell>
        </row>
        <row r="640">
          <cell r="W640">
            <v>336368.07</v>
          </cell>
          <cell r="X640">
            <v>266555</v>
          </cell>
        </row>
        <row r="641">
          <cell r="W641">
            <v>0</v>
          </cell>
          <cell r="X641">
            <v>0</v>
          </cell>
        </row>
        <row r="642">
          <cell r="W642">
            <v>477957.34</v>
          </cell>
          <cell r="X642">
            <v>366094</v>
          </cell>
        </row>
        <row r="643">
          <cell r="W643">
            <v>477957.34</v>
          </cell>
          <cell r="X643">
            <v>366094</v>
          </cell>
        </row>
        <row r="644">
          <cell r="W644">
            <v>1457475.85</v>
          </cell>
          <cell r="X644">
            <v>1388668</v>
          </cell>
        </row>
        <row r="645">
          <cell r="W645">
            <v>67446.11</v>
          </cell>
          <cell r="X645">
            <v>21076</v>
          </cell>
        </row>
        <row r="646">
          <cell r="W646">
            <v>1915042.17</v>
          </cell>
          <cell r="X646">
            <v>1693300</v>
          </cell>
        </row>
        <row r="647">
          <cell r="W647">
            <v>359528.99</v>
          </cell>
          <cell r="X647">
            <v>288907</v>
          </cell>
        </row>
        <row r="648">
          <cell r="W648">
            <v>1890635.94</v>
          </cell>
          <cell r="X648">
            <v>1671720</v>
          </cell>
        </row>
        <row r="649">
          <cell r="W649">
            <v>0</v>
          </cell>
          <cell r="X649">
            <v>0</v>
          </cell>
        </row>
        <row r="650">
          <cell r="W650">
            <v>0</v>
          </cell>
          <cell r="X650">
            <v>0</v>
          </cell>
        </row>
        <row r="651">
          <cell r="W651">
            <v>66054.259999999995</v>
          </cell>
          <cell r="X651">
            <v>20641</v>
          </cell>
        </row>
        <row r="652">
          <cell r="W652">
            <v>470812.36</v>
          </cell>
          <cell r="X652">
            <v>367233</v>
          </cell>
        </row>
        <row r="653">
          <cell r="W653">
            <v>0</v>
          </cell>
          <cell r="X653">
            <v>0</v>
          </cell>
        </row>
        <row r="654">
          <cell r="W654">
            <v>574378.84</v>
          </cell>
          <cell r="X654">
            <v>486626</v>
          </cell>
        </row>
        <row r="655">
          <cell r="W655">
            <v>0</v>
          </cell>
          <cell r="X655">
            <v>0</v>
          </cell>
        </row>
        <row r="656">
          <cell r="W656">
            <v>139063.41</v>
          </cell>
          <cell r="X656">
            <v>88073</v>
          </cell>
        </row>
        <row r="657">
          <cell r="W657">
            <v>144981.22</v>
          </cell>
          <cell r="X657">
            <v>93536</v>
          </cell>
        </row>
        <row r="658">
          <cell r="W658">
            <v>349108.16</v>
          </cell>
          <cell r="X658">
            <v>280533</v>
          </cell>
        </row>
        <row r="659">
          <cell r="W659">
            <v>348930.37</v>
          </cell>
          <cell r="X659">
            <v>280390</v>
          </cell>
        </row>
        <row r="660">
          <cell r="W660">
            <v>64283.26</v>
          </cell>
          <cell r="X660">
            <v>20088</v>
          </cell>
        </row>
        <row r="661">
          <cell r="W661">
            <v>586636.74</v>
          </cell>
          <cell r="X661">
            <v>549550</v>
          </cell>
        </row>
        <row r="662">
          <cell r="W662">
            <v>1825510.12</v>
          </cell>
          <cell r="X662">
            <v>1614135</v>
          </cell>
        </row>
        <row r="663">
          <cell r="W663">
            <v>0</v>
          </cell>
          <cell r="X663">
            <v>0</v>
          </cell>
        </row>
        <row r="664">
          <cell r="W664">
            <v>312965.33</v>
          </cell>
          <cell r="X664">
            <v>248009</v>
          </cell>
        </row>
        <row r="665">
          <cell r="W665">
            <v>848369.82</v>
          </cell>
          <cell r="X665">
            <v>738580</v>
          </cell>
        </row>
        <row r="666">
          <cell r="W666">
            <v>256609.11</v>
          </cell>
          <cell r="X666">
            <v>196551</v>
          </cell>
        </row>
        <row r="667">
          <cell r="W667">
            <v>256609.11</v>
          </cell>
          <cell r="X667">
            <v>196551</v>
          </cell>
        </row>
        <row r="668">
          <cell r="W668">
            <v>256609.11</v>
          </cell>
          <cell r="X668">
            <v>196551</v>
          </cell>
        </row>
        <row r="669">
          <cell r="W669">
            <v>847426.14</v>
          </cell>
          <cell r="X669">
            <v>737759</v>
          </cell>
        </row>
        <row r="670">
          <cell r="W670">
            <v>1197921.19</v>
          </cell>
          <cell r="X670">
            <v>1139355</v>
          </cell>
        </row>
        <row r="671">
          <cell r="W671">
            <v>63685.87</v>
          </cell>
          <cell r="X671">
            <v>19901</v>
          </cell>
        </row>
        <row r="672">
          <cell r="W672">
            <v>340452.42</v>
          </cell>
          <cell r="X672">
            <v>273577</v>
          </cell>
        </row>
        <row r="673">
          <cell r="W673">
            <v>555715.80000000005</v>
          </cell>
          <cell r="X673">
            <v>470814</v>
          </cell>
        </row>
        <row r="674">
          <cell r="W674">
            <v>1790702.15</v>
          </cell>
          <cell r="X674">
            <v>1583357</v>
          </cell>
        </row>
        <row r="675">
          <cell r="W675">
            <v>307056.51</v>
          </cell>
          <cell r="X675">
            <v>243328</v>
          </cell>
        </row>
        <row r="676">
          <cell r="W676">
            <v>62803.47</v>
          </cell>
          <cell r="X676">
            <v>19625</v>
          </cell>
        </row>
        <row r="677">
          <cell r="W677">
            <v>0</v>
          </cell>
          <cell r="X677">
            <v>0</v>
          </cell>
        </row>
        <row r="678">
          <cell r="W678">
            <v>774111.26</v>
          </cell>
          <cell r="X678">
            <v>671517</v>
          </cell>
        </row>
        <row r="679">
          <cell r="W679">
            <v>774111.26</v>
          </cell>
          <cell r="X679">
            <v>671517</v>
          </cell>
        </row>
        <row r="680">
          <cell r="W680">
            <v>49268.59</v>
          </cell>
          <cell r="X680">
            <v>7580</v>
          </cell>
        </row>
        <row r="681">
          <cell r="W681">
            <v>0</v>
          </cell>
          <cell r="X681">
            <v>0</v>
          </cell>
        </row>
        <row r="682">
          <cell r="W682">
            <v>0</v>
          </cell>
          <cell r="X682">
            <v>0</v>
          </cell>
        </row>
        <row r="683">
          <cell r="W683">
            <v>57529.75</v>
          </cell>
          <cell r="X683">
            <v>15341</v>
          </cell>
        </row>
        <row r="684">
          <cell r="W684">
            <v>0</v>
          </cell>
          <cell r="X684">
            <v>0</v>
          </cell>
        </row>
        <row r="685">
          <cell r="W685">
            <v>1751377.02</v>
          </cell>
          <cell r="X685">
            <v>1548585</v>
          </cell>
        </row>
        <row r="686">
          <cell r="W686">
            <v>0</v>
          </cell>
          <cell r="X686">
            <v>0</v>
          </cell>
        </row>
        <row r="687">
          <cell r="W687">
            <v>44357.760000000002</v>
          </cell>
          <cell r="X687">
            <v>3696</v>
          </cell>
        </row>
        <row r="688">
          <cell r="W688">
            <v>0</v>
          </cell>
          <cell r="X688">
            <v>0</v>
          </cell>
        </row>
        <row r="689">
          <cell r="W689">
            <v>1730408.92</v>
          </cell>
          <cell r="X689">
            <v>1530045</v>
          </cell>
        </row>
        <row r="690">
          <cell r="W690">
            <v>326348.71000000002</v>
          </cell>
          <cell r="X690">
            <v>262244</v>
          </cell>
        </row>
        <row r="691">
          <cell r="W691">
            <v>323644.32</v>
          </cell>
          <cell r="X691">
            <v>260071</v>
          </cell>
        </row>
        <row r="692">
          <cell r="W692">
            <v>0</v>
          </cell>
          <cell r="X692">
            <v>0</v>
          </cell>
        </row>
        <row r="693">
          <cell r="W693">
            <v>798018.55</v>
          </cell>
          <cell r="X693">
            <v>694746</v>
          </cell>
        </row>
        <row r="694">
          <cell r="W694">
            <v>0</v>
          </cell>
          <cell r="X694">
            <v>0</v>
          </cell>
        </row>
        <row r="695">
          <cell r="W695">
            <v>43222.720000000001</v>
          </cell>
          <cell r="X695">
            <v>3602</v>
          </cell>
        </row>
        <row r="696">
          <cell r="W696">
            <v>289372.02</v>
          </cell>
          <cell r="X696">
            <v>229313</v>
          </cell>
        </row>
        <row r="697">
          <cell r="W697">
            <v>10631.37</v>
          </cell>
          <cell r="X697">
            <v>0</v>
          </cell>
        </row>
        <row r="698">
          <cell r="W698">
            <v>10631.35</v>
          </cell>
          <cell r="X698">
            <v>0</v>
          </cell>
        </row>
        <row r="699">
          <cell r="W699">
            <v>10631.35</v>
          </cell>
          <cell r="X699">
            <v>0</v>
          </cell>
        </row>
        <row r="700">
          <cell r="W700">
            <v>518260.8</v>
          </cell>
          <cell r="X700">
            <v>439082</v>
          </cell>
        </row>
        <row r="701">
          <cell r="W701">
            <v>2909988.14</v>
          </cell>
          <cell r="X701">
            <v>2565895</v>
          </cell>
        </row>
        <row r="702">
          <cell r="W702">
            <v>287599.67</v>
          </cell>
          <cell r="X702">
            <v>227909</v>
          </cell>
        </row>
        <row r="703">
          <cell r="W703">
            <v>2909988.14</v>
          </cell>
          <cell r="X703">
            <v>2524326</v>
          </cell>
        </row>
        <row r="704">
          <cell r="W704">
            <v>2909988.14</v>
          </cell>
          <cell r="X704">
            <v>2524326</v>
          </cell>
        </row>
        <row r="705">
          <cell r="W705">
            <v>2909988.14</v>
          </cell>
          <cell r="X705">
            <v>2524326</v>
          </cell>
        </row>
        <row r="706">
          <cell r="W706">
            <v>285218.49</v>
          </cell>
          <cell r="X706">
            <v>226021</v>
          </cell>
        </row>
        <row r="707">
          <cell r="W707">
            <v>1654824.08</v>
          </cell>
          <cell r="X707">
            <v>1463212</v>
          </cell>
        </row>
        <row r="708">
          <cell r="W708">
            <v>867732.07</v>
          </cell>
          <cell r="X708">
            <v>668876</v>
          </cell>
        </row>
        <row r="709">
          <cell r="W709">
            <v>310008.65000000002</v>
          </cell>
          <cell r="X709">
            <v>249114</v>
          </cell>
        </row>
        <row r="710">
          <cell r="W710">
            <v>1633329.77</v>
          </cell>
          <cell r="X710">
            <v>1444207</v>
          </cell>
        </row>
        <row r="711">
          <cell r="W711">
            <v>279966.32</v>
          </cell>
          <cell r="X711">
            <v>221859</v>
          </cell>
        </row>
        <row r="712">
          <cell r="W712">
            <v>111188.7</v>
          </cell>
          <cell r="X712">
            <v>67507</v>
          </cell>
        </row>
        <row r="713">
          <cell r="W713">
            <v>754551.67</v>
          </cell>
          <cell r="X713">
            <v>656904</v>
          </cell>
        </row>
        <row r="714">
          <cell r="W714">
            <v>303303.67</v>
          </cell>
          <cell r="X714">
            <v>243726</v>
          </cell>
        </row>
        <row r="715">
          <cell r="W715">
            <v>0</v>
          </cell>
          <cell r="X715">
            <v>0</v>
          </cell>
        </row>
        <row r="716">
          <cell r="W716">
            <v>899743.12</v>
          </cell>
          <cell r="X716">
            <v>697759</v>
          </cell>
        </row>
        <row r="717">
          <cell r="W717">
            <v>283233.90999999997</v>
          </cell>
          <cell r="X717">
            <v>225538</v>
          </cell>
        </row>
        <row r="718">
          <cell r="W718">
            <v>410354.44</v>
          </cell>
          <cell r="X718">
            <v>335122</v>
          </cell>
        </row>
        <row r="719">
          <cell r="W719">
            <v>272362.19</v>
          </cell>
          <cell r="X719">
            <v>215834</v>
          </cell>
        </row>
        <row r="720">
          <cell r="W720">
            <v>0</v>
          </cell>
          <cell r="X720">
            <v>0</v>
          </cell>
        </row>
        <row r="721">
          <cell r="W721">
            <v>208889.35</v>
          </cell>
          <cell r="X721">
            <v>157827</v>
          </cell>
        </row>
        <row r="722">
          <cell r="W722">
            <v>297368.87</v>
          </cell>
          <cell r="X722">
            <v>238957</v>
          </cell>
        </row>
        <row r="723">
          <cell r="W723">
            <v>1567121.55</v>
          </cell>
          <cell r="X723">
            <v>1385665</v>
          </cell>
        </row>
        <row r="724">
          <cell r="W724">
            <v>1555113.84</v>
          </cell>
          <cell r="X724">
            <v>1375048</v>
          </cell>
        </row>
        <row r="725">
          <cell r="W725">
            <v>293246.5</v>
          </cell>
          <cell r="X725">
            <v>235645</v>
          </cell>
        </row>
        <row r="726">
          <cell r="W726">
            <v>679099.77</v>
          </cell>
          <cell r="X726">
            <v>589098</v>
          </cell>
        </row>
        <row r="727">
          <cell r="W727">
            <v>1551713.47</v>
          </cell>
          <cell r="X727">
            <v>1372040</v>
          </cell>
        </row>
        <row r="728">
          <cell r="W728">
            <v>478180.2</v>
          </cell>
          <cell r="X728">
            <v>405124</v>
          </cell>
        </row>
        <row r="729">
          <cell r="W729">
            <v>210358.38</v>
          </cell>
          <cell r="X729">
            <v>160054</v>
          </cell>
        </row>
        <row r="730">
          <cell r="W730">
            <v>0</v>
          </cell>
          <cell r="X730">
            <v>0</v>
          </cell>
        </row>
        <row r="731">
          <cell r="W731">
            <v>1531599.4</v>
          </cell>
          <cell r="X731">
            <v>1354255</v>
          </cell>
        </row>
        <row r="732">
          <cell r="W732">
            <v>710612.96</v>
          </cell>
          <cell r="X732">
            <v>618651</v>
          </cell>
        </row>
        <row r="733">
          <cell r="W733">
            <v>314627.82</v>
          </cell>
          <cell r="X733">
            <v>255968</v>
          </cell>
        </row>
        <row r="734">
          <cell r="W734">
            <v>0</v>
          </cell>
          <cell r="X734">
            <v>0</v>
          </cell>
        </row>
        <row r="735">
          <cell r="W735">
            <v>286185.31</v>
          </cell>
          <cell r="X735">
            <v>229970</v>
          </cell>
        </row>
        <row r="736">
          <cell r="W736">
            <v>0</v>
          </cell>
          <cell r="X736">
            <v>0</v>
          </cell>
        </row>
        <row r="737">
          <cell r="W737">
            <v>744652.03</v>
          </cell>
          <cell r="X737">
            <v>570371</v>
          </cell>
        </row>
        <row r="738">
          <cell r="W738">
            <v>282473.99</v>
          </cell>
          <cell r="X738">
            <v>226988</v>
          </cell>
        </row>
        <row r="739">
          <cell r="W739">
            <v>2978003.5</v>
          </cell>
          <cell r="X739">
            <v>2859315</v>
          </cell>
        </row>
        <row r="740">
          <cell r="W740">
            <v>650682.07999999996</v>
          </cell>
          <cell r="X740">
            <v>614349</v>
          </cell>
        </row>
        <row r="741">
          <cell r="W741">
            <v>598911.44999999995</v>
          </cell>
          <cell r="X741">
            <v>564418</v>
          </cell>
        </row>
        <row r="742">
          <cell r="W742">
            <v>1176242.81</v>
          </cell>
          <cell r="X742">
            <v>1087010</v>
          </cell>
        </row>
        <row r="743">
          <cell r="W743">
            <v>0</v>
          </cell>
          <cell r="X743">
            <v>0</v>
          </cell>
        </row>
        <row r="744">
          <cell r="W744">
            <v>1470295.98</v>
          </cell>
          <cell r="X744">
            <v>1300051</v>
          </cell>
        </row>
        <row r="745">
          <cell r="W745">
            <v>1470295.98</v>
          </cell>
          <cell r="X745">
            <v>1300051</v>
          </cell>
        </row>
        <row r="746">
          <cell r="W746">
            <v>1470295.98</v>
          </cell>
          <cell r="X746">
            <v>1300051</v>
          </cell>
        </row>
        <row r="747">
          <cell r="W747">
            <v>1470295.96</v>
          </cell>
          <cell r="X747">
            <v>1300051</v>
          </cell>
        </row>
        <row r="748">
          <cell r="W748">
            <v>672829.89</v>
          </cell>
          <cell r="X748">
            <v>585757</v>
          </cell>
        </row>
        <row r="749">
          <cell r="W749">
            <v>433113.2</v>
          </cell>
          <cell r="X749">
            <v>404922</v>
          </cell>
        </row>
        <row r="750">
          <cell r="W750">
            <v>253834.58</v>
          </cell>
          <cell r="X750">
            <v>202127</v>
          </cell>
        </row>
        <row r="751">
          <cell r="W751">
            <v>0</v>
          </cell>
          <cell r="X751">
            <v>0</v>
          </cell>
        </row>
        <row r="752">
          <cell r="W752">
            <v>0</v>
          </cell>
          <cell r="X752">
            <v>0</v>
          </cell>
        </row>
        <row r="753">
          <cell r="W753">
            <v>191826.39</v>
          </cell>
          <cell r="X753">
            <v>145954</v>
          </cell>
        </row>
        <row r="754">
          <cell r="W754">
            <v>263730.64</v>
          </cell>
          <cell r="X754">
            <v>211926</v>
          </cell>
        </row>
        <row r="755">
          <cell r="W755">
            <v>0</v>
          </cell>
          <cell r="X755">
            <v>0</v>
          </cell>
        </row>
        <row r="756">
          <cell r="W756">
            <v>426556.2</v>
          </cell>
          <cell r="X756">
            <v>361387</v>
          </cell>
        </row>
        <row r="757">
          <cell r="W757">
            <v>1382567.75</v>
          </cell>
          <cell r="X757">
            <v>1222481</v>
          </cell>
        </row>
        <row r="758">
          <cell r="W758">
            <v>236742.79</v>
          </cell>
          <cell r="X758">
            <v>187607</v>
          </cell>
        </row>
        <row r="759">
          <cell r="W759">
            <v>236331.12</v>
          </cell>
          <cell r="X759">
            <v>187281</v>
          </cell>
        </row>
        <row r="760">
          <cell r="W760">
            <v>0</v>
          </cell>
          <cell r="X760">
            <v>0</v>
          </cell>
        </row>
        <row r="761">
          <cell r="W761">
            <v>17289.419999999998</v>
          </cell>
          <cell r="X761">
            <v>0</v>
          </cell>
        </row>
        <row r="762">
          <cell r="W762">
            <v>0</v>
          </cell>
          <cell r="X762">
            <v>0</v>
          </cell>
        </row>
        <row r="763">
          <cell r="W763">
            <v>0</v>
          </cell>
          <cell r="X763">
            <v>0</v>
          </cell>
        </row>
        <row r="764">
          <cell r="W764">
            <v>0</v>
          </cell>
          <cell r="X764">
            <v>0</v>
          </cell>
        </row>
        <row r="765">
          <cell r="W765">
            <v>11434.74</v>
          </cell>
          <cell r="X765">
            <v>0</v>
          </cell>
        </row>
        <row r="766">
          <cell r="W766">
            <v>0</v>
          </cell>
          <cell r="X766">
            <v>0</v>
          </cell>
        </row>
        <row r="767">
          <cell r="W767">
            <v>69018.77</v>
          </cell>
          <cell r="X767">
            <v>34509</v>
          </cell>
        </row>
        <row r="768">
          <cell r="W768">
            <v>0</v>
          </cell>
          <cell r="X768">
            <v>0</v>
          </cell>
        </row>
        <row r="769">
          <cell r="W769">
            <v>27945.45</v>
          </cell>
          <cell r="X769">
            <v>0</v>
          </cell>
        </row>
        <row r="770">
          <cell r="W770">
            <v>1326130.24</v>
          </cell>
          <cell r="X770">
            <v>1172578</v>
          </cell>
        </row>
        <row r="771">
          <cell r="W771">
            <v>0</v>
          </cell>
          <cell r="X771">
            <v>0</v>
          </cell>
        </row>
        <row r="772">
          <cell r="W772">
            <v>0</v>
          </cell>
          <cell r="X772">
            <v>0</v>
          </cell>
        </row>
        <row r="773">
          <cell r="W773">
            <v>225530.01</v>
          </cell>
          <cell r="X773">
            <v>178721</v>
          </cell>
        </row>
        <row r="774">
          <cell r="W774">
            <v>247532.79999999999</v>
          </cell>
          <cell r="X774">
            <v>198910</v>
          </cell>
        </row>
        <row r="775">
          <cell r="W775">
            <v>0</v>
          </cell>
          <cell r="X775">
            <v>0</v>
          </cell>
        </row>
        <row r="776">
          <cell r="W776">
            <v>0</v>
          </cell>
          <cell r="X776">
            <v>0</v>
          </cell>
        </row>
        <row r="777">
          <cell r="W777">
            <v>27400.959999999999</v>
          </cell>
          <cell r="X777">
            <v>0</v>
          </cell>
        </row>
        <row r="778">
          <cell r="W778">
            <v>770663.61</v>
          </cell>
          <cell r="X778">
            <v>731777</v>
          </cell>
        </row>
        <row r="779">
          <cell r="W779">
            <v>1035607.5</v>
          </cell>
          <cell r="X779">
            <v>957044</v>
          </cell>
        </row>
        <row r="780">
          <cell r="W780">
            <v>0</v>
          </cell>
          <cell r="X780">
            <v>0</v>
          </cell>
        </row>
        <row r="781">
          <cell r="W781">
            <v>640602.63</v>
          </cell>
          <cell r="X781">
            <v>490674</v>
          </cell>
        </row>
        <row r="782">
          <cell r="W782">
            <v>680654.9</v>
          </cell>
          <cell r="X782">
            <v>524671</v>
          </cell>
        </row>
        <row r="783">
          <cell r="W783">
            <v>331344.44</v>
          </cell>
          <cell r="X783">
            <v>270597</v>
          </cell>
        </row>
        <row r="784">
          <cell r="W784">
            <v>0</v>
          </cell>
          <cell r="X784">
            <v>0</v>
          </cell>
        </row>
        <row r="785">
          <cell r="W785">
            <v>242904.2</v>
          </cell>
          <cell r="X785">
            <v>195190</v>
          </cell>
        </row>
        <row r="786">
          <cell r="W786">
            <v>1219616.93</v>
          </cell>
          <cell r="X786">
            <v>1076895</v>
          </cell>
        </row>
        <row r="787">
          <cell r="W787">
            <v>132146.94</v>
          </cell>
          <cell r="X787">
            <v>93893</v>
          </cell>
        </row>
        <row r="788">
          <cell r="W788">
            <v>44960.67</v>
          </cell>
          <cell r="X788">
            <v>14050</v>
          </cell>
        </row>
        <row r="789">
          <cell r="W789">
            <v>0</v>
          </cell>
          <cell r="X789">
            <v>0</v>
          </cell>
        </row>
        <row r="790">
          <cell r="W790">
            <v>217482.77</v>
          </cell>
          <cell r="X790">
            <v>172345</v>
          </cell>
        </row>
        <row r="791">
          <cell r="W791">
            <v>217397.43</v>
          </cell>
          <cell r="X791">
            <v>172276</v>
          </cell>
        </row>
        <row r="792">
          <cell r="W792">
            <v>749600.79</v>
          </cell>
          <cell r="X792">
            <v>711777</v>
          </cell>
        </row>
        <row r="793">
          <cell r="W793">
            <v>44442.81</v>
          </cell>
          <cell r="X793">
            <v>13888</v>
          </cell>
        </row>
        <row r="794">
          <cell r="W794">
            <v>1262332.71</v>
          </cell>
          <cell r="X794">
            <v>1116168</v>
          </cell>
        </row>
        <row r="795">
          <cell r="W795">
            <v>0</v>
          </cell>
          <cell r="X795">
            <v>0</v>
          </cell>
        </row>
        <row r="796">
          <cell r="W796">
            <v>0</v>
          </cell>
          <cell r="X796">
            <v>0</v>
          </cell>
        </row>
        <row r="797">
          <cell r="W797">
            <v>0</v>
          </cell>
          <cell r="X797">
            <v>0</v>
          </cell>
        </row>
        <row r="798">
          <cell r="W798">
            <v>124197.07</v>
          </cell>
          <cell r="X798">
            <v>87273</v>
          </cell>
        </row>
        <row r="799">
          <cell r="W799">
            <v>63400.52</v>
          </cell>
          <cell r="X799">
            <v>31700</v>
          </cell>
        </row>
        <row r="800">
          <cell r="W800">
            <v>93146.75</v>
          </cell>
          <cell r="X800">
            <v>58993</v>
          </cell>
        </row>
        <row r="801">
          <cell r="W801">
            <v>0</v>
          </cell>
          <cell r="X801">
            <v>0</v>
          </cell>
        </row>
        <row r="802">
          <cell r="W802">
            <v>246360</v>
          </cell>
          <cell r="X802">
            <v>181837</v>
          </cell>
        </row>
        <row r="803">
          <cell r="W803">
            <v>573105.79</v>
          </cell>
          <cell r="X803">
            <v>498939</v>
          </cell>
        </row>
        <row r="804">
          <cell r="W804">
            <v>0</v>
          </cell>
          <cell r="X804">
            <v>0</v>
          </cell>
        </row>
        <row r="805">
          <cell r="W805">
            <v>374907.6</v>
          </cell>
          <cell r="X805">
            <v>317630</v>
          </cell>
        </row>
        <row r="806">
          <cell r="W806">
            <v>3360518.64</v>
          </cell>
          <cell r="X806">
            <v>3251796</v>
          </cell>
        </row>
        <row r="807">
          <cell r="W807">
            <v>0</v>
          </cell>
          <cell r="X807">
            <v>0</v>
          </cell>
        </row>
        <row r="808">
          <cell r="W808">
            <v>564002.17000000004</v>
          </cell>
          <cell r="X808">
            <v>491013</v>
          </cell>
        </row>
        <row r="809">
          <cell r="W809">
            <v>42342.9</v>
          </cell>
          <cell r="X809">
            <v>13232</v>
          </cell>
        </row>
        <row r="810">
          <cell r="W810">
            <v>226978.88</v>
          </cell>
          <cell r="X810">
            <v>182393</v>
          </cell>
        </row>
        <row r="811">
          <cell r="W811">
            <v>3005392.22</v>
          </cell>
          <cell r="X811">
            <v>2860395</v>
          </cell>
        </row>
        <row r="812">
          <cell r="W812">
            <v>67891.38</v>
          </cell>
          <cell r="X812">
            <v>36774</v>
          </cell>
        </row>
        <row r="813">
          <cell r="W813">
            <v>1196903.07</v>
          </cell>
          <cell r="X813">
            <v>1058314</v>
          </cell>
        </row>
        <row r="814">
          <cell r="W814">
            <v>225447.6</v>
          </cell>
          <cell r="X814">
            <v>181163</v>
          </cell>
        </row>
        <row r="815">
          <cell r="W815">
            <v>224977.19</v>
          </cell>
          <cell r="X815">
            <v>180785</v>
          </cell>
        </row>
        <row r="816">
          <cell r="W816">
            <v>366405</v>
          </cell>
          <cell r="X816">
            <v>310426</v>
          </cell>
        </row>
        <row r="817">
          <cell r="W817">
            <v>41581.4</v>
          </cell>
          <cell r="X817">
            <v>12993</v>
          </cell>
        </row>
        <row r="818">
          <cell r="W818">
            <v>297741.57</v>
          </cell>
          <cell r="X818">
            <v>232238</v>
          </cell>
        </row>
        <row r="819">
          <cell r="W819">
            <v>0</v>
          </cell>
          <cell r="X819">
            <v>0</v>
          </cell>
        </row>
        <row r="820">
          <cell r="W820">
            <v>0</v>
          </cell>
          <cell r="X820">
            <v>0</v>
          </cell>
        </row>
        <row r="821">
          <cell r="W821">
            <v>0</v>
          </cell>
          <cell r="X821">
            <v>0</v>
          </cell>
        </row>
        <row r="822">
          <cell r="W822">
            <v>0</v>
          </cell>
          <cell r="X822">
            <v>0</v>
          </cell>
        </row>
        <row r="823">
          <cell r="W823">
            <v>0</v>
          </cell>
          <cell r="X823">
            <v>0</v>
          </cell>
        </row>
        <row r="824">
          <cell r="W824">
            <v>929578.12</v>
          </cell>
          <cell r="X824">
            <v>859058</v>
          </cell>
        </row>
        <row r="825">
          <cell r="W825">
            <v>233125</v>
          </cell>
          <cell r="X825">
            <v>172068</v>
          </cell>
        </row>
        <row r="826">
          <cell r="W826">
            <v>219296.96</v>
          </cell>
          <cell r="X826">
            <v>176220</v>
          </cell>
        </row>
        <row r="827">
          <cell r="W827">
            <v>4234151.84</v>
          </cell>
          <cell r="X827">
            <v>4099928</v>
          </cell>
        </row>
        <row r="828">
          <cell r="W828">
            <v>1157416.02</v>
          </cell>
          <cell r="X828">
            <v>1023399</v>
          </cell>
        </row>
        <row r="829">
          <cell r="W829">
            <v>608195.9</v>
          </cell>
          <cell r="X829">
            <v>468817</v>
          </cell>
        </row>
        <row r="830">
          <cell r="W830">
            <v>40509.07</v>
          </cell>
          <cell r="X830">
            <v>12659</v>
          </cell>
        </row>
        <row r="831">
          <cell r="W831">
            <v>40466.550000000003</v>
          </cell>
          <cell r="X831">
            <v>12646</v>
          </cell>
        </row>
        <row r="832">
          <cell r="W832">
            <v>4192737.87</v>
          </cell>
          <cell r="X832">
            <v>4059827</v>
          </cell>
        </row>
        <row r="833">
          <cell r="W833">
            <v>1146528.6100000001</v>
          </cell>
          <cell r="X833">
            <v>1013773</v>
          </cell>
        </row>
        <row r="834">
          <cell r="W834">
            <v>98914.67</v>
          </cell>
          <cell r="X834">
            <v>8243</v>
          </cell>
        </row>
        <row r="835">
          <cell r="W835">
            <v>0</v>
          </cell>
          <cell r="X835">
            <v>0</v>
          </cell>
        </row>
        <row r="836">
          <cell r="W836">
            <v>116888.67</v>
          </cell>
          <cell r="X836">
            <v>63315</v>
          </cell>
        </row>
        <row r="837">
          <cell r="W837">
            <v>195238.26</v>
          </cell>
          <cell r="X837">
            <v>154716</v>
          </cell>
        </row>
        <row r="838">
          <cell r="W838">
            <v>213064.42</v>
          </cell>
          <cell r="X838">
            <v>171212</v>
          </cell>
        </row>
        <row r="839">
          <cell r="W839">
            <v>39535.019999999997</v>
          </cell>
          <cell r="X839">
            <v>12354</v>
          </cell>
        </row>
        <row r="840">
          <cell r="W840">
            <v>0</v>
          </cell>
          <cell r="X840">
            <v>0</v>
          </cell>
        </row>
        <row r="841">
          <cell r="W841">
            <v>1626697.27</v>
          </cell>
          <cell r="X841">
            <v>1559173</v>
          </cell>
        </row>
        <row r="842">
          <cell r="W842">
            <v>0</v>
          </cell>
          <cell r="X842">
            <v>0</v>
          </cell>
        </row>
        <row r="843">
          <cell r="W843">
            <v>190805.17</v>
          </cell>
          <cell r="X843">
            <v>151203</v>
          </cell>
        </row>
        <row r="844">
          <cell r="W844">
            <v>769564.16000000003</v>
          </cell>
          <cell r="X844">
            <v>681384</v>
          </cell>
        </row>
        <row r="845">
          <cell r="W845">
            <v>209448.74</v>
          </cell>
          <cell r="X845">
            <v>168307</v>
          </cell>
        </row>
        <row r="846">
          <cell r="W846">
            <v>152446.73000000001</v>
          </cell>
          <cell r="X846">
            <v>85370</v>
          </cell>
        </row>
        <row r="847">
          <cell r="W847">
            <v>209004.94</v>
          </cell>
          <cell r="X847">
            <v>167950</v>
          </cell>
        </row>
        <row r="848">
          <cell r="W848">
            <v>728674.77</v>
          </cell>
          <cell r="X848">
            <v>595084</v>
          </cell>
        </row>
        <row r="849">
          <cell r="W849">
            <v>207313.19</v>
          </cell>
          <cell r="X849">
            <v>166590</v>
          </cell>
        </row>
        <row r="850">
          <cell r="W850">
            <v>207207.34</v>
          </cell>
          <cell r="X850">
            <v>166505</v>
          </cell>
        </row>
        <row r="851">
          <cell r="W851">
            <v>2724619.51</v>
          </cell>
          <cell r="X851">
            <v>2447112</v>
          </cell>
        </row>
        <row r="852">
          <cell r="W852">
            <v>1155902.98</v>
          </cell>
          <cell r="X852">
            <v>1023455</v>
          </cell>
        </row>
        <row r="853">
          <cell r="W853">
            <v>541920.09</v>
          </cell>
          <cell r="X853">
            <v>415087</v>
          </cell>
        </row>
        <row r="854">
          <cell r="W854">
            <v>855843.45</v>
          </cell>
          <cell r="X854">
            <v>760749</v>
          </cell>
        </row>
        <row r="855">
          <cell r="W855">
            <v>0</v>
          </cell>
          <cell r="X855">
            <v>0</v>
          </cell>
        </row>
        <row r="856">
          <cell r="W856">
            <v>278283.33</v>
          </cell>
          <cell r="X856">
            <v>227264</v>
          </cell>
        </row>
        <row r="857">
          <cell r="W857">
            <v>569340</v>
          </cell>
          <cell r="X857">
            <v>438866</v>
          </cell>
        </row>
        <row r="858">
          <cell r="W858">
            <v>1067582.32</v>
          </cell>
          <cell r="X858">
            <v>943967</v>
          </cell>
        </row>
        <row r="859">
          <cell r="W859">
            <v>0</v>
          </cell>
          <cell r="X859">
            <v>0</v>
          </cell>
        </row>
        <row r="860">
          <cell r="W860">
            <v>492832.82</v>
          </cell>
          <cell r="X860">
            <v>429054</v>
          </cell>
        </row>
        <row r="861">
          <cell r="W861">
            <v>180382.71</v>
          </cell>
          <cell r="X861">
            <v>142945</v>
          </cell>
        </row>
        <row r="862">
          <cell r="W862">
            <v>198215.27</v>
          </cell>
          <cell r="X862">
            <v>159279</v>
          </cell>
        </row>
        <row r="863">
          <cell r="W863">
            <v>197683.73</v>
          </cell>
          <cell r="X863">
            <v>158853</v>
          </cell>
        </row>
        <row r="864">
          <cell r="W864">
            <v>0</v>
          </cell>
          <cell r="X864">
            <v>0</v>
          </cell>
        </row>
        <row r="865">
          <cell r="W865">
            <v>177286.66</v>
          </cell>
          <cell r="X865">
            <v>140491</v>
          </cell>
        </row>
        <row r="866">
          <cell r="W866">
            <v>1499558.86</v>
          </cell>
          <cell r="X866">
            <v>1437313</v>
          </cell>
        </row>
        <row r="867">
          <cell r="W867">
            <v>176666.67</v>
          </cell>
          <cell r="X867">
            <v>140000</v>
          </cell>
        </row>
        <row r="868">
          <cell r="W868">
            <v>1028052.37</v>
          </cell>
          <cell r="X868">
            <v>909014</v>
          </cell>
        </row>
        <row r="869">
          <cell r="W869">
            <v>192741.35</v>
          </cell>
          <cell r="X869">
            <v>154881</v>
          </cell>
        </row>
        <row r="870">
          <cell r="W870">
            <v>474993.09</v>
          </cell>
          <cell r="X870">
            <v>413523</v>
          </cell>
        </row>
        <row r="871">
          <cell r="W871">
            <v>1016907.48</v>
          </cell>
          <cell r="X871">
            <v>899159</v>
          </cell>
        </row>
        <row r="872">
          <cell r="W872">
            <v>499831.08</v>
          </cell>
          <cell r="X872">
            <v>382849</v>
          </cell>
        </row>
        <row r="873">
          <cell r="W873">
            <v>0</v>
          </cell>
          <cell r="X873">
            <v>0</v>
          </cell>
        </row>
        <row r="874">
          <cell r="W874">
            <v>2447009.39</v>
          </cell>
          <cell r="X874">
            <v>2366898</v>
          </cell>
        </row>
        <row r="875">
          <cell r="W875">
            <v>190172.13</v>
          </cell>
          <cell r="X875">
            <v>152816</v>
          </cell>
        </row>
        <row r="876">
          <cell r="W876">
            <v>0</v>
          </cell>
          <cell r="X876">
            <v>0</v>
          </cell>
        </row>
        <row r="877">
          <cell r="W877">
            <v>1006251.88</v>
          </cell>
          <cell r="X877">
            <v>889738</v>
          </cell>
        </row>
        <row r="878">
          <cell r="W878">
            <v>0</v>
          </cell>
          <cell r="X878">
            <v>0</v>
          </cell>
        </row>
        <row r="879">
          <cell r="W879">
            <v>35280.93</v>
          </cell>
          <cell r="X879">
            <v>11025</v>
          </cell>
        </row>
        <row r="880">
          <cell r="W880">
            <v>2461816.3199999998</v>
          </cell>
          <cell r="X880">
            <v>2211075</v>
          </cell>
        </row>
        <row r="881">
          <cell r="W881">
            <v>0</v>
          </cell>
          <cell r="X881">
            <v>0</v>
          </cell>
        </row>
        <row r="882">
          <cell r="W882">
            <v>210340.13</v>
          </cell>
          <cell r="X882">
            <v>194046</v>
          </cell>
        </row>
        <row r="883">
          <cell r="W883">
            <v>304165.2</v>
          </cell>
          <cell r="X883">
            <v>257695</v>
          </cell>
        </row>
        <row r="884">
          <cell r="W884">
            <v>22745.119999999999</v>
          </cell>
          <cell r="X884">
            <v>0</v>
          </cell>
        </row>
        <row r="885">
          <cell r="W885">
            <v>34231.730000000003</v>
          </cell>
          <cell r="X885">
            <v>10697</v>
          </cell>
        </row>
        <row r="886">
          <cell r="W886">
            <v>0</v>
          </cell>
          <cell r="X886">
            <v>0</v>
          </cell>
        </row>
        <row r="887">
          <cell r="W887">
            <v>180283.48</v>
          </cell>
          <cell r="X887">
            <v>144870</v>
          </cell>
        </row>
        <row r="888">
          <cell r="W888">
            <v>0</v>
          </cell>
          <cell r="X888">
            <v>0</v>
          </cell>
        </row>
        <row r="889">
          <cell r="W889">
            <v>0</v>
          </cell>
          <cell r="X889">
            <v>0</v>
          </cell>
        </row>
        <row r="890">
          <cell r="W890">
            <v>0</v>
          </cell>
          <cell r="X890">
            <v>0</v>
          </cell>
        </row>
        <row r="891">
          <cell r="W891">
            <v>179666.67</v>
          </cell>
          <cell r="X891">
            <v>144375</v>
          </cell>
        </row>
        <row r="892">
          <cell r="W892">
            <v>0</v>
          </cell>
          <cell r="X892">
            <v>0</v>
          </cell>
        </row>
        <row r="893">
          <cell r="W893">
            <v>76670.77</v>
          </cell>
          <cell r="X893">
            <v>40002</v>
          </cell>
        </row>
        <row r="894">
          <cell r="W894">
            <v>160891.82999999999</v>
          </cell>
          <cell r="X894">
            <v>127499</v>
          </cell>
        </row>
        <row r="895">
          <cell r="W895">
            <v>0</v>
          </cell>
          <cell r="X895">
            <v>0</v>
          </cell>
        </row>
        <row r="896">
          <cell r="W896">
            <v>0</v>
          </cell>
          <cell r="X896">
            <v>0</v>
          </cell>
        </row>
        <row r="897">
          <cell r="W897">
            <v>0</v>
          </cell>
          <cell r="X897">
            <v>0</v>
          </cell>
        </row>
        <row r="898">
          <cell r="W898">
            <v>193235.32</v>
          </cell>
          <cell r="X898">
            <v>157208</v>
          </cell>
        </row>
        <row r="899">
          <cell r="W899">
            <v>287168.84999999998</v>
          </cell>
          <cell r="X899">
            <v>268696</v>
          </cell>
        </row>
        <row r="900">
          <cell r="W900">
            <v>0</v>
          </cell>
          <cell r="X900">
            <v>0</v>
          </cell>
        </row>
        <row r="901">
          <cell r="W901">
            <v>174609.85</v>
          </cell>
          <cell r="X901">
            <v>140311</v>
          </cell>
        </row>
        <row r="902">
          <cell r="W902">
            <v>174553.11</v>
          </cell>
          <cell r="X902">
            <v>140265</v>
          </cell>
        </row>
        <row r="903">
          <cell r="W903">
            <v>174286.94</v>
          </cell>
          <cell r="X903">
            <v>140052</v>
          </cell>
        </row>
        <row r="904">
          <cell r="W904">
            <v>735151.76</v>
          </cell>
          <cell r="X904">
            <v>679381</v>
          </cell>
        </row>
        <row r="905">
          <cell r="W905">
            <v>284590.2</v>
          </cell>
          <cell r="X905">
            <v>241110</v>
          </cell>
        </row>
        <row r="906">
          <cell r="W906">
            <v>0</v>
          </cell>
          <cell r="X906">
            <v>0</v>
          </cell>
        </row>
        <row r="907">
          <cell r="W907">
            <v>0</v>
          </cell>
          <cell r="X907">
            <v>0</v>
          </cell>
        </row>
        <row r="908">
          <cell r="W908">
            <v>157275</v>
          </cell>
          <cell r="X908">
            <v>124633</v>
          </cell>
        </row>
        <row r="909">
          <cell r="W909">
            <v>279039.21999999997</v>
          </cell>
          <cell r="X909">
            <v>260983</v>
          </cell>
        </row>
        <row r="910">
          <cell r="W910">
            <v>729067.68</v>
          </cell>
          <cell r="X910">
            <v>673759</v>
          </cell>
        </row>
        <row r="911">
          <cell r="W911">
            <v>172076.09</v>
          </cell>
          <cell r="X911">
            <v>138275</v>
          </cell>
        </row>
        <row r="912">
          <cell r="W912">
            <v>0</v>
          </cell>
          <cell r="X912">
            <v>0</v>
          </cell>
        </row>
        <row r="913">
          <cell r="W913">
            <v>171754.96</v>
          </cell>
          <cell r="X913">
            <v>138017</v>
          </cell>
        </row>
        <row r="914">
          <cell r="W914">
            <v>78849.83</v>
          </cell>
          <cell r="X914">
            <v>6570</v>
          </cell>
        </row>
        <row r="915">
          <cell r="W915">
            <v>1323651.49</v>
          </cell>
          <cell r="X915">
            <v>1268706</v>
          </cell>
        </row>
        <row r="916">
          <cell r="W916">
            <v>423548.93</v>
          </cell>
          <cell r="X916">
            <v>368736</v>
          </cell>
        </row>
        <row r="917">
          <cell r="W917">
            <v>279490.40999999997</v>
          </cell>
          <cell r="X917">
            <v>229090</v>
          </cell>
        </row>
        <row r="918">
          <cell r="W918">
            <v>124467.9</v>
          </cell>
          <cell r="X918">
            <v>69702</v>
          </cell>
        </row>
        <row r="919">
          <cell r="W919">
            <v>415679.27</v>
          </cell>
          <cell r="X919">
            <v>380774</v>
          </cell>
        </row>
        <row r="920">
          <cell r="W920">
            <v>369555.75</v>
          </cell>
          <cell r="X920">
            <v>319369</v>
          </cell>
        </row>
        <row r="921">
          <cell r="W921">
            <v>169564.31</v>
          </cell>
          <cell r="X921">
            <v>136256</v>
          </cell>
        </row>
        <row r="922">
          <cell r="W922">
            <v>0</v>
          </cell>
          <cell r="X922">
            <v>0</v>
          </cell>
        </row>
        <row r="923">
          <cell r="W923">
            <v>895679.25</v>
          </cell>
          <cell r="X923">
            <v>791968</v>
          </cell>
        </row>
        <row r="924">
          <cell r="W924">
            <v>417476.68</v>
          </cell>
          <cell r="X924">
            <v>363450</v>
          </cell>
        </row>
        <row r="925">
          <cell r="W925">
            <v>0</v>
          </cell>
          <cell r="X925">
            <v>0</v>
          </cell>
        </row>
        <row r="926">
          <cell r="W926">
            <v>1297640.33</v>
          </cell>
          <cell r="X926">
            <v>1243775</v>
          </cell>
        </row>
        <row r="927">
          <cell r="W927">
            <v>0</v>
          </cell>
          <cell r="X927">
            <v>0</v>
          </cell>
        </row>
        <row r="928">
          <cell r="W928">
            <v>467637.82</v>
          </cell>
          <cell r="X928">
            <v>360470</v>
          </cell>
        </row>
        <row r="929">
          <cell r="W929">
            <v>0</v>
          </cell>
          <cell r="X929">
            <v>0</v>
          </cell>
        </row>
        <row r="930">
          <cell r="W930">
            <v>226367.78</v>
          </cell>
          <cell r="X930">
            <v>157200</v>
          </cell>
        </row>
        <row r="931">
          <cell r="W931">
            <v>0</v>
          </cell>
          <cell r="X931">
            <v>0</v>
          </cell>
        </row>
        <row r="932">
          <cell r="W932">
            <v>852660.78</v>
          </cell>
          <cell r="X932">
            <v>753931</v>
          </cell>
        </row>
        <row r="933">
          <cell r="W933">
            <v>0</v>
          </cell>
          <cell r="X933">
            <v>0</v>
          </cell>
        </row>
        <row r="934">
          <cell r="W934">
            <v>238912.5</v>
          </cell>
          <cell r="X934">
            <v>200825</v>
          </cell>
        </row>
        <row r="935">
          <cell r="W935">
            <v>1234495.92</v>
          </cell>
          <cell r="X935">
            <v>1183252</v>
          </cell>
        </row>
        <row r="936">
          <cell r="W936">
            <v>0</v>
          </cell>
          <cell r="X936">
            <v>0</v>
          </cell>
        </row>
        <row r="937">
          <cell r="W937">
            <v>0</v>
          </cell>
          <cell r="X937">
            <v>0</v>
          </cell>
        </row>
        <row r="938">
          <cell r="W938">
            <v>987919.18</v>
          </cell>
          <cell r="X938">
            <v>877030</v>
          </cell>
        </row>
        <row r="939">
          <cell r="W939">
            <v>0</v>
          </cell>
          <cell r="X939">
            <v>0</v>
          </cell>
        </row>
        <row r="940">
          <cell r="W940">
            <v>0</v>
          </cell>
          <cell r="X940">
            <v>0</v>
          </cell>
        </row>
        <row r="941">
          <cell r="W941">
            <v>0</v>
          </cell>
          <cell r="X941">
            <v>0</v>
          </cell>
        </row>
        <row r="942">
          <cell r="W942">
            <v>0</v>
          </cell>
          <cell r="X942">
            <v>0</v>
          </cell>
        </row>
        <row r="943">
          <cell r="W943">
            <v>0</v>
          </cell>
          <cell r="X943">
            <v>0</v>
          </cell>
        </row>
        <row r="944">
          <cell r="W944">
            <v>166386</v>
          </cell>
          <cell r="X944">
            <v>122808</v>
          </cell>
        </row>
        <row r="945">
          <cell r="W945">
            <v>248450.3</v>
          </cell>
          <cell r="X945">
            <v>209957</v>
          </cell>
        </row>
        <row r="946">
          <cell r="W946">
            <v>0</v>
          </cell>
          <cell r="X946">
            <v>0</v>
          </cell>
        </row>
        <row r="947">
          <cell r="W947">
            <v>0</v>
          </cell>
          <cell r="X947">
            <v>0</v>
          </cell>
        </row>
        <row r="948">
          <cell r="W948">
            <v>409968.98</v>
          </cell>
          <cell r="X948">
            <v>314018</v>
          </cell>
        </row>
        <row r="949">
          <cell r="W949">
            <v>155472.94</v>
          </cell>
          <cell r="X949">
            <v>124933</v>
          </cell>
        </row>
        <row r="950">
          <cell r="W950">
            <v>155074.85</v>
          </cell>
          <cell r="X950">
            <v>124613</v>
          </cell>
        </row>
        <row r="951">
          <cell r="W951">
            <v>139530.20000000001</v>
          </cell>
          <cell r="X951">
            <v>110570</v>
          </cell>
        </row>
        <row r="952">
          <cell r="W952">
            <v>0</v>
          </cell>
          <cell r="X952">
            <v>0</v>
          </cell>
        </row>
        <row r="953">
          <cell r="W953">
            <v>152583.51999999999</v>
          </cell>
          <cell r="X953">
            <v>122612</v>
          </cell>
        </row>
        <row r="954">
          <cell r="W954">
            <v>422192.3</v>
          </cell>
          <cell r="X954">
            <v>325439</v>
          </cell>
        </row>
        <row r="955">
          <cell r="W955">
            <v>137414.89000000001</v>
          </cell>
          <cell r="X955">
            <v>108894</v>
          </cell>
        </row>
        <row r="956">
          <cell r="W956">
            <v>799832.08</v>
          </cell>
          <cell r="X956">
            <v>707219</v>
          </cell>
        </row>
        <row r="957">
          <cell r="W957">
            <v>799443.46</v>
          </cell>
          <cell r="X957">
            <v>706875</v>
          </cell>
        </row>
        <row r="958">
          <cell r="W958">
            <v>798800.21</v>
          </cell>
          <cell r="X958">
            <v>706307</v>
          </cell>
        </row>
        <row r="959">
          <cell r="W959">
            <v>217815.33</v>
          </cell>
          <cell r="X959">
            <v>182580</v>
          </cell>
        </row>
        <row r="960">
          <cell r="W960">
            <v>0</v>
          </cell>
          <cell r="X960">
            <v>0</v>
          </cell>
        </row>
        <row r="961">
          <cell r="W961">
            <v>150398.35999999999</v>
          </cell>
          <cell r="X961">
            <v>120855</v>
          </cell>
        </row>
        <row r="962">
          <cell r="W962">
            <v>27976.92</v>
          </cell>
          <cell r="X962">
            <v>8742</v>
          </cell>
        </row>
        <row r="963">
          <cell r="W963">
            <v>149915.76</v>
          </cell>
          <cell r="X963">
            <v>120468</v>
          </cell>
        </row>
        <row r="964">
          <cell r="W964">
            <v>0</v>
          </cell>
          <cell r="X964">
            <v>0</v>
          </cell>
        </row>
        <row r="965">
          <cell r="W965">
            <v>0</v>
          </cell>
          <cell r="X965">
            <v>0</v>
          </cell>
        </row>
        <row r="966">
          <cell r="W966">
            <v>135720.56</v>
          </cell>
          <cell r="X966">
            <v>107552</v>
          </cell>
        </row>
        <row r="967">
          <cell r="W967">
            <v>789450.86</v>
          </cell>
          <cell r="X967">
            <v>698040</v>
          </cell>
        </row>
        <row r="968">
          <cell r="W968">
            <v>0</v>
          </cell>
          <cell r="X968">
            <v>0</v>
          </cell>
        </row>
        <row r="969">
          <cell r="W969">
            <v>344054.68</v>
          </cell>
          <cell r="X969">
            <v>298457</v>
          </cell>
        </row>
        <row r="970">
          <cell r="W970">
            <v>0</v>
          </cell>
          <cell r="X970">
            <v>0</v>
          </cell>
        </row>
        <row r="971">
          <cell r="W971">
            <v>148023.65</v>
          </cell>
          <cell r="X971">
            <v>118947</v>
          </cell>
        </row>
        <row r="972">
          <cell r="W972">
            <v>147838.47</v>
          </cell>
          <cell r="X972">
            <v>118798</v>
          </cell>
        </row>
        <row r="973">
          <cell r="W973">
            <v>0</v>
          </cell>
          <cell r="X973">
            <v>0</v>
          </cell>
        </row>
        <row r="974">
          <cell r="W974">
            <v>68871.75</v>
          </cell>
          <cell r="X974">
            <v>46589</v>
          </cell>
        </row>
        <row r="975">
          <cell r="W975">
            <v>409776.15</v>
          </cell>
          <cell r="X975">
            <v>315868</v>
          </cell>
        </row>
        <row r="976">
          <cell r="W976">
            <v>460200.91</v>
          </cell>
          <cell r="X976">
            <v>436979</v>
          </cell>
        </row>
        <row r="977">
          <cell r="W977">
            <v>67247.899999999994</v>
          </cell>
          <cell r="X977">
            <v>5604</v>
          </cell>
        </row>
        <row r="978">
          <cell r="W978">
            <v>71383.56</v>
          </cell>
          <cell r="X978">
            <v>48949</v>
          </cell>
        </row>
        <row r="979">
          <cell r="W979">
            <v>146045.57999999999</v>
          </cell>
          <cell r="X979">
            <v>117358</v>
          </cell>
        </row>
        <row r="980">
          <cell r="W980">
            <v>132757.81</v>
          </cell>
          <cell r="X980">
            <v>105204</v>
          </cell>
        </row>
        <row r="981">
          <cell r="W981">
            <v>5411.06</v>
          </cell>
          <cell r="X981">
            <v>0</v>
          </cell>
        </row>
        <row r="982">
          <cell r="W982">
            <v>70888.259999999995</v>
          </cell>
          <cell r="X982">
            <v>48608</v>
          </cell>
        </row>
        <row r="983">
          <cell r="W983">
            <v>0</v>
          </cell>
          <cell r="X983">
            <v>0</v>
          </cell>
        </row>
        <row r="984">
          <cell r="W984">
            <v>28711.72</v>
          </cell>
          <cell r="X984">
            <v>10133</v>
          </cell>
        </row>
        <row r="985">
          <cell r="W985">
            <v>47606.49</v>
          </cell>
          <cell r="X985">
            <v>27464</v>
          </cell>
        </row>
        <row r="986">
          <cell r="W986">
            <v>0</v>
          </cell>
          <cell r="X986">
            <v>0</v>
          </cell>
        </row>
        <row r="987">
          <cell r="W987">
            <v>26655.01</v>
          </cell>
          <cell r="X987">
            <v>8329</v>
          </cell>
        </row>
        <row r="988">
          <cell r="W988">
            <v>3896004.69</v>
          </cell>
          <cell r="X988">
            <v>3804432</v>
          </cell>
        </row>
        <row r="989">
          <cell r="W989">
            <v>142801.51999999999</v>
          </cell>
          <cell r="X989">
            <v>114751</v>
          </cell>
        </row>
        <row r="990">
          <cell r="W990">
            <v>0</v>
          </cell>
          <cell r="X990">
            <v>0</v>
          </cell>
        </row>
        <row r="991">
          <cell r="W991">
            <v>0</v>
          </cell>
          <cell r="X991">
            <v>0</v>
          </cell>
        </row>
        <row r="992">
          <cell r="W992">
            <v>116402.14</v>
          </cell>
          <cell r="X992">
            <v>80834</v>
          </cell>
        </row>
        <row r="993">
          <cell r="W993">
            <v>116402.14</v>
          </cell>
          <cell r="X993">
            <v>80834</v>
          </cell>
        </row>
        <row r="994">
          <cell r="W994">
            <v>116402.14</v>
          </cell>
          <cell r="X994">
            <v>80834</v>
          </cell>
        </row>
        <row r="995">
          <cell r="W995">
            <v>116402.14</v>
          </cell>
          <cell r="X995">
            <v>80834</v>
          </cell>
        </row>
        <row r="996">
          <cell r="W996">
            <v>116402.14</v>
          </cell>
          <cell r="X996">
            <v>80834</v>
          </cell>
        </row>
        <row r="997">
          <cell r="W997">
            <v>116402.14</v>
          </cell>
          <cell r="X997">
            <v>80834</v>
          </cell>
        </row>
        <row r="998">
          <cell r="W998">
            <v>116402.14</v>
          </cell>
          <cell r="X998">
            <v>80834</v>
          </cell>
        </row>
        <row r="999">
          <cell r="W999">
            <v>116402.14</v>
          </cell>
          <cell r="X999">
            <v>80834</v>
          </cell>
        </row>
        <row r="1000">
          <cell r="W1000">
            <v>116402.14</v>
          </cell>
          <cell r="X1000">
            <v>80834</v>
          </cell>
        </row>
        <row r="1001">
          <cell r="W1001">
            <v>0</v>
          </cell>
          <cell r="X1001">
            <v>0</v>
          </cell>
        </row>
        <row r="1002">
          <cell r="W1002">
            <v>133332.84</v>
          </cell>
          <cell r="X1002">
            <v>106172</v>
          </cell>
        </row>
        <row r="1003">
          <cell r="W1003">
            <v>0</v>
          </cell>
          <cell r="X1003">
            <v>0</v>
          </cell>
        </row>
        <row r="1004">
          <cell r="W1004">
            <v>0</v>
          </cell>
          <cell r="X1004">
            <v>0</v>
          </cell>
        </row>
        <row r="1005">
          <cell r="W1005">
            <v>369400.94</v>
          </cell>
          <cell r="X1005">
            <v>282945</v>
          </cell>
        </row>
        <row r="1006">
          <cell r="W1006">
            <v>745168.88</v>
          </cell>
          <cell r="X1006">
            <v>658886</v>
          </cell>
        </row>
        <row r="1007">
          <cell r="W1007">
            <v>0</v>
          </cell>
          <cell r="X1007">
            <v>0</v>
          </cell>
        </row>
        <row r="1008">
          <cell r="W1008">
            <v>127058.08</v>
          </cell>
          <cell r="X1008">
            <v>100687</v>
          </cell>
        </row>
        <row r="1009">
          <cell r="W1009">
            <v>365959.91</v>
          </cell>
          <cell r="X1009">
            <v>280309</v>
          </cell>
        </row>
        <row r="1010">
          <cell r="W1010">
            <v>138776.51999999999</v>
          </cell>
          <cell r="X1010">
            <v>111517</v>
          </cell>
        </row>
        <row r="1011">
          <cell r="W1011">
            <v>730529.8</v>
          </cell>
          <cell r="X1011">
            <v>645942</v>
          </cell>
        </row>
        <row r="1012">
          <cell r="W1012">
            <v>0</v>
          </cell>
          <cell r="X1012">
            <v>0</v>
          </cell>
        </row>
        <row r="1013">
          <cell r="W1013">
            <v>129244.21</v>
          </cell>
          <cell r="X1013">
            <v>102916</v>
          </cell>
        </row>
        <row r="1014">
          <cell r="W1014">
            <v>313223.67999999999</v>
          </cell>
          <cell r="X1014">
            <v>295645</v>
          </cell>
        </row>
        <row r="1015">
          <cell r="W1015">
            <v>0</v>
          </cell>
          <cell r="X1015">
            <v>0</v>
          </cell>
        </row>
        <row r="1016">
          <cell r="W1016">
            <v>0</v>
          </cell>
          <cell r="X1016">
            <v>0</v>
          </cell>
        </row>
        <row r="1017">
          <cell r="W1017">
            <v>0</v>
          </cell>
          <cell r="X1017">
            <v>0</v>
          </cell>
        </row>
        <row r="1018">
          <cell r="W1018">
            <v>0</v>
          </cell>
          <cell r="X1018">
            <v>0</v>
          </cell>
        </row>
        <row r="1019">
          <cell r="W1019">
            <v>0</v>
          </cell>
          <cell r="X1019">
            <v>0</v>
          </cell>
        </row>
        <row r="1020">
          <cell r="W1020">
            <v>0</v>
          </cell>
          <cell r="X1020">
            <v>0</v>
          </cell>
        </row>
        <row r="1021">
          <cell r="W1021">
            <v>143750</v>
          </cell>
          <cell r="X1021">
            <v>106101</v>
          </cell>
        </row>
        <row r="1022">
          <cell r="W1022">
            <v>82634.45</v>
          </cell>
          <cell r="X1022">
            <v>60463</v>
          </cell>
        </row>
        <row r="1023">
          <cell r="W1023">
            <v>0</v>
          </cell>
          <cell r="X1023">
            <v>0</v>
          </cell>
        </row>
        <row r="1024">
          <cell r="W1024">
            <v>0</v>
          </cell>
          <cell r="X1024">
            <v>0</v>
          </cell>
        </row>
        <row r="1025">
          <cell r="W1025">
            <v>0</v>
          </cell>
          <cell r="X1025">
            <v>0</v>
          </cell>
        </row>
        <row r="1026">
          <cell r="W1026">
            <v>0</v>
          </cell>
          <cell r="X1026">
            <v>0</v>
          </cell>
        </row>
        <row r="1027">
          <cell r="W1027">
            <v>134364.84</v>
          </cell>
          <cell r="X1027">
            <v>107971</v>
          </cell>
        </row>
        <row r="1028">
          <cell r="W1028">
            <v>87853.11</v>
          </cell>
          <cell r="X1028">
            <v>65378</v>
          </cell>
        </row>
        <row r="1029">
          <cell r="W1029">
            <v>0</v>
          </cell>
          <cell r="X1029">
            <v>0</v>
          </cell>
        </row>
        <row r="1030">
          <cell r="W1030">
            <v>141950</v>
          </cell>
          <cell r="X1030">
            <v>104772</v>
          </cell>
        </row>
        <row r="1031">
          <cell r="W1031">
            <v>16388.669999999998</v>
          </cell>
          <cell r="X1031">
            <v>0</v>
          </cell>
        </row>
        <row r="1032">
          <cell r="W1032">
            <v>1025917.84</v>
          </cell>
          <cell r="X1032">
            <v>983332</v>
          </cell>
        </row>
        <row r="1033">
          <cell r="W1033">
            <v>0</v>
          </cell>
          <cell r="X1033">
            <v>0</v>
          </cell>
        </row>
        <row r="1034">
          <cell r="W1034">
            <v>702935.5</v>
          </cell>
          <cell r="X1034">
            <v>621543</v>
          </cell>
        </row>
        <row r="1035">
          <cell r="W1035">
            <v>554560.22</v>
          </cell>
          <cell r="X1035">
            <v>512489</v>
          </cell>
        </row>
        <row r="1036">
          <cell r="W1036">
            <v>0</v>
          </cell>
          <cell r="X1036">
            <v>0</v>
          </cell>
        </row>
        <row r="1037">
          <cell r="W1037">
            <v>7326.1</v>
          </cell>
          <cell r="X1037">
            <v>0</v>
          </cell>
        </row>
        <row r="1038">
          <cell r="W1038">
            <v>119217.49</v>
          </cell>
          <cell r="X1038">
            <v>94473</v>
          </cell>
        </row>
        <row r="1039">
          <cell r="W1039">
            <v>213523.8</v>
          </cell>
          <cell r="X1039">
            <v>180902</v>
          </cell>
        </row>
        <row r="1040">
          <cell r="W1040">
            <v>522073.83</v>
          </cell>
          <cell r="X1040">
            <v>497426</v>
          </cell>
        </row>
        <row r="1041">
          <cell r="W1041">
            <v>0</v>
          </cell>
          <cell r="X1041">
            <v>0</v>
          </cell>
        </row>
        <row r="1042">
          <cell r="W1042">
            <v>0</v>
          </cell>
          <cell r="X1042">
            <v>0</v>
          </cell>
        </row>
        <row r="1043">
          <cell r="W1043">
            <v>0</v>
          </cell>
          <cell r="X1043">
            <v>0</v>
          </cell>
        </row>
        <row r="1044">
          <cell r="W1044">
            <v>8708.74</v>
          </cell>
          <cell r="X1044">
            <v>0</v>
          </cell>
        </row>
        <row r="1045">
          <cell r="W1045">
            <v>146345.65</v>
          </cell>
          <cell r="X1045">
            <v>135009</v>
          </cell>
        </row>
        <row r="1046">
          <cell r="W1046">
            <v>187489.6</v>
          </cell>
          <cell r="X1046">
            <v>157160</v>
          </cell>
        </row>
        <row r="1047">
          <cell r="W1047">
            <v>5785.95</v>
          </cell>
          <cell r="X1047">
            <v>0</v>
          </cell>
        </row>
        <row r="1048">
          <cell r="W1048">
            <v>0</v>
          </cell>
          <cell r="X1048">
            <v>0</v>
          </cell>
        </row>
        <row r="1049">
          <cell r="W1049">
            <v>0</v>
          </cell>
          <cell r="X1049">
            <v>0</v>
          </cell>
        </row>
        <row r="1050">
          <cell r="W1050">
            <v>7212.97</v>
          </cell>
          <cell r="X1050">
            <v>0</v>
          </cell>
        </row>
        <row r="1051">
          <cell r="W1051">
            <v>0</v>
          </cell>
          <cell r="X1051">
            <v>0</v>
          </cell>
        </row>
        <row r="1052">
          <cell r="W1052">
            <v>0</v>
          </cell>
          <cell r="X1052">
            <v>0</v>
          </cell>
        </row>
        <row r="1053">
          <cell r="W1053">
            <v>100620.42</v>
          </cell>
          <cell r="X1053">
            <v>68996</v>
          </cell>
        </row>
        <row r="1054">
          <cell r="W1054">
            <v>100620.42</v>
          </cell>
          <cell r="X1054">
            <v>68996</v>
          </cell>
        </row>
        <row r="1055">
          <cell r="W1055">
            <v>0</v>
          </cell>
          <cell r="X1055">
            <v>0</v>
          </cell>
        </row>
        <row r="1056">
          <cell r="W1056">
            <v>17311.47</v>
          </cell>
          <cell r="X1056">
            <v>1442</v>
          </cell>
        </row>
        <row r="1057">
          <cell r="W1057">
            <v>0</v>
          </cell>
          <cell r="X1057">
            <v>0</v>
          </cell>
        </row>
        <row r="1058">
          <cell r="W1058">
            <v>0</v>
          </cell>
          <cell r="X1058">
            <v>0</v>
          </cell>
        </row>
        <row r="1059">
          <cell r="W1059">
            <v>116178.83</v>
          </cell>
          <cell r="X1059">
            <v>92066</v>
          </cell>
        </row>
        <row r="1060">
          <cell r="W1060">
            <v>34509.58</v>
          </cell>
          <cell r="X1060">
            <v>17255</v>
          </cell>
        </row>
        <row r="1061">
          <cell r="W1061">
            <v>127302.45</v>
          </cell>
          <cell r="X1061">
            <v>102296</v>
          </cell>
        </row>
        <row r="1062">
          <cell r="W1062">
            <v>585017.12</v>
          </cell>
          <cell r="X1062">
            <v>468013</v>
          </cell>
        </row>
        <row r="1063">
          <cell r="W1063">
            <v>48338.080000000002</v>
          </cell>
          <cell r="X1063">
            <v>30002</v>
          </cell>
        </row>
        <row r="1064">
          <cell r="W1064">
            <v>188856.45</v>
          </cell>
          <cell r="X1064">
            <v>158748</v>
          </cell>
        </row>
        <row r="1065">
          <cell r="W1065">
            <v>376391.07</v>
          </cell>
          <cell r="X1065">
            <v>291895</v>
          </cell>
        </row>
        <row r="1066">
          <cell r="W1066">
            <v>528389.53</v>
          </cell>
          <cell r="X1066">
            <v>447663</v>
          </cell>
        </row>
        <row r="1067">
          <cell r="W1067">
            <v>0</v>
          </cell>
          <cell r="X1067">
            <v>0</v>
          </cell>
        </row>
        <row r="1068">
          <cell r="W1068">
            <v>970944.22</v>
          </cell>
          <cell r="X1068">
            <v>930640</v>
          </cell>
        </row>
        <row r="1069">
          <cell r="W1069">
            <v>137674.04</v>
          </cell>
          <cell r="X1069">
            <v>112005</v>
          </cell>
        </row>
        <row r="1070">
          <cell r="W1070">
            <v>21690.25</v>
          </cell>
          <cell r="X1070">
            <v>5783</v>
          </cell>
        </row>
        <row r="1071">
          <cell r="W1071">
            <v>0</v>
          </cell>
          <cell r="X1071">
            <v>0</v>
          </cell>
        </row>
        <row r="1072">
          <cell r="W1072">
            <v>185985.47</v>
          </cell>
          <cell r="X1072">
            <v>156335</v>
          </cell>
        </row>
        <row r="1073">
          <cell r="W1073">
            <v>326168.26</v>
          </cell>
          <cell r="X1073">
            <v>249830</v>
          </cell>
        </row>
        <row r="1074">
          <cell r="W1074">
            <v>23135.73</v>
          </cell>
          <cell r="X1074">
            <v>7230</v>
          </cell>
        </row>
        <row r="1075">
          <cell r="W1075">
            <v>0</v>
          </cell>
          <cell r="X1075">
            <v>0</v>
          </cell>
        </row>
        <row r="1076">
          <cell r="W1076">
            <v>0</v>
          </cell>
          <cell r="X1076">
            <v>0</v>
          </cell>
        </row>
        <row r="1077">
          <cell r="W1077">
            <v>0</v>
          </cell>
          <cell r="X1077">
            <v>0</v>
          </cell>
        </row>
        <row r="1078">
          <cell r="W1078">
            <v>302343.09000000003</v>
          </cell>
          <cell r="X1078">
            <v>263216</v>
          </cell>
        </row>
        <row r="1079">
          <cell r="W1079">
            <v>133579.04999999999</v>
          </cell>
          <cell r="X1079">
            <v>108674</v>
          </cell>
        </row>
        <row r="1080">
          <cell r="W1080">
            <v>513036.56</v>
          </cell>
          <cell r="X1080">
            <v>474116</v>
          </cell>
        </row>
        <row r="1081">
          <cell r="W1081">
            <v>643969.18999999994</v>
          </cell>
          <cell r="X1081">
            <v>569404</v>
          </cell>
        </row>
        <row r="1082">
          <cell r="W1082">
            <v>317933.03000000003</v>
          </cell>
          <cell r="X1082">
            <v>243523</v>
          </cell>
        </row>
        <row r="1083">
          <cell r="W1083">
            <v>121123.57</v>
          </cell>
          <cell r="X1083">
            <v>97331</v>
          </cell>
        </row>
        <row r="1084">
          <cell r="W1084">
            <v>197838</v>
          </cell>
          <cell r="X1084">
            <v>167612</v>
          </cell>
        </row>
        <row r="1085">
          <cell r="W1085">
            <v>636231.44999999995</v>
          </cell>
          <cell r="X1085">
            <v>562562</v>
          </cell>
        </row>
        <row r="1086">
          <cell r="W1086">
            <v>0</v>
          </cell>
          <cell r="X1086">
            <v>0</v>
          </cell>
        </row>
        <row r="1087">
          <cell r="W1087">
            <v>32230.73</v>
          </cell>
          <cell r="X1087">
            <v>16115</v>
          </cell>
        </row>
        <row r="1088">
          <cell r="W1088">
            <v>119012.53</v>
          </cell>
          <cell r="X1088">
            <v>95635</v>
          </cell>
        </row>
        <row r="1089">
          <cell r="W1089">
            <v>0</v>
          </cell>
          <cell r="X1089">
            <v>0</v>
          </cell>
        </row>
        <row r="1090">
          <cell r="W1090">
            <v>490420.41</v>
          </cell>
          <cell r="X1090">
            <v>467464</v>
          </cell>
        </row>
        <row r="1091">
          <cell r="W1091">
            <v>0</v>
          </cell>
          <cell r="X1091">
            <v>0</v>
          </cell>
        </row>
        <row r="1092">
          <cell r="W1092">
            <v>292687.24</v>
          </cell>
          <cell r="X1092">
            <v>254809</v>
          </cell>
        </row>
        <row r="1093">
          <cell r="W1093">
            <v>118121.39</v>
          </cell>
          <cell r="X1093">
            <v>94918</v>
          </cell>
        </row>
        <row r="1094">
          <cell r="W1094">
            <v>0</v>
          </cell>
          <cell r="X1094">
            <v>0</v>
          </cell>
        </row>
        <row r="1095">
          <cell r="W1095">
            <v>117526.43</v>
          </cell>
          <cell r="X1095">
            <v>94440</v>
          </cell>
        </row>
        <row r="1096">
          <cell r="W1096">
            <v>0</v>
          </cell>
          <cell r="X1096">
            <v>0</v>
          </cell>
        </row>
        <row r="1097">
          <cell r="W1097">
            <v>126562.34</v>
          </cell>
          <cell r="X1097">
            <v>102558</v>
          </cell>
        </row>
        <row r="1098">
          <cell r="W1098">
            <v>621786.69999999995</v>
          </cell>
          <cell r="X1098">
            <v>549790</v>
          </cell>
        </row>
        <row r="1099">
          <cell r="W1099">
            <v>0</v>
          </cell>
          <cell r="X1099">
            <v>0</v>
          </cell>
        </row>
        <row r="1100">
          <cell r="W1100">
            <v>106364.32</v>
          </cell>
          <cell r="X1100">
            <v>84288</v>
          </cell>
        </row>
        <row r="1101">
          <cell r="W1101">
            <v>116632.6</v>
          </cell>
          <cell r="X1101">
            <v>93723</v>
          </cell>
        </row>
        <row r="1102">
          <cell r="W1102">
            <v>105263.18</v>
          </cell>
          <cell r="X1102">
            <v>83415</v>
          </cell>
        </row>
        <row r="1103">
          <cell r="W1103">
            <v>60846.73</v>
          </cell>
          <cell r="X1103">
            <v>42757</v>
          </cell>
        </row>
        <row r="1104">
          <cell r="W1104">
            <v>119044.82</v>
          </cell>
          <cell r="X1104">
            <v>96071</v>
          </cell>
        </row>
        <row r="1105">
          <cell r="W1105">
            <v>0</v>
          </cell>
          <cell r="X1105">
            <v>0</v>
          </cell>
        </row>
        <row r="1106">
          <cell r="W1106">
            <v>115289.42</v>
          </cell>
          <cell r="X1106">
            <v>92642</v>
          </cell>
        </row>
        <row r="1107">
          <cell r="W1107">
            <v>0</v>
          </cell>
          <cell r="X1107">
            <v>0</v>
          </cell>
        </row>
        <row r="1108">
          <cell r="W1108">
            <v>609930.76</v>
          </cell>
          <cell r="X1108">
            <v>539307</v>
          </cell>
        </row>
        <row r="1109">
          <cell r="W1109">
            <v>319991.27</v>
          </cell>
          <cell r="X1109">
            <v>246659</v>
          </cell>
        </row>
        <row r="1110">
          <cell r="W1110">
            <v>400343.37</v>
          </cell>
          <cell r="X1110">
            <v>380770</v>
          </cell>
        </row>
        <row r="1111">
          <cell r="W1111">
            <v>604097.38</v>
          </cell>
          <cell r="X1111">
            <v>534148</v>
          </cell>
        </row>
        <row r="1112">
          <cell r="W1112">
            <v>0</v>
          </cell>
          <cell r="X1112">
            <v>0</v>
          </cell>
        </row>
        <row r="1113">
          <cell r="W1113">
            <v>27422.17</v>
          </cell>
          <cell r="X1113">
            <v>12339</v>
          </cell>
        </row>
        <row r="1114">
          <cell r="W1114">
            <v>0</v>
          </cell>
          <cell r="X1114">
            <v>0</v>
          </cell>
        </row>
        <row r="1115">
          <cell r="W1115">
            <v>0</v>
          </cell>
          <cell r="X1115">
            <v>0</v>
          </cell>
        </row>
        <row r="1116">
          <cell r="W1116">
            <v>596536.24</v>
          </cell>
          <cell r="X1116">
            <v>527463</v>
          </cell>
        </row>
        <row r="1117">
          <cell r="W1117">
            <v>0</v>
          </cell>
          <cell r="X1117">
            <v>0</v>
          </cell>
        </row>
        <row r="1118">
          <cell r="W1118">
            <v>292312.37</v>
          </cell>
          <cell r="X1118">
            <v>223898</v>
          </cell>
        </row>
        <row r="1119">
          <cell r="W1119">
            <v>171247.42</v>
          </cell>
          <cell r="X1119">
            <v>144336</v>
          </cell>
        </row>
        <row r="1120">
          <cell r="W1120">
            <v>0</v>
          </cell>
          <cell r="X1120">
            <v>0</v>
          </cell>
        </row>
        <row r="1121">
          <cell r="W1121">
            <v>110221.05</v>
          </cell>
          <cell r="X1121">
            <v>88570</v>
          </cell>
        </row>
        <row r="1122">
          <cell r="W1122">
            <v>0</v>
          </cell>
          <cell r="X1122">
            <v>0</v>
          </cell>
        </row>
        <row r="1123">
          <cell r="W1123">
            <v>0</v>
          </cell>
          <cell r="X1123">
            <v>0</v>
          </cell>
        </row>
        <row r="1124">
          <cell r="W1124">
            <v>246184.05</v>
          </cell>
          <cell r="X1124">
            <v>232296</v>
          </cell>
        </row>
        <row r="1125">
          <cell r="W1125">
            <v>119932.74</v>
          </cell>
          <cell r="X1125">
            <v>97572</v>
          </cell>
        </row>
        <row r="1126">
          <cell r="W1126">
            <v>108939.44</v>
          </cell>
          <cell r="X1126">
            <v>87540</v>
          </cell>
        </row>
        <row r="1127">
          <cell r="W1127">
            <v>107987.54</v>
          </cell>
          <cell r="X1127">
            <v>86776</v>
          </cell>
        </row>
        <row r="1128">
          <cell r="W1128">
            <v>117942.97</v>
          </cell>
          <cell r="X1128">
            <v>95953</v>
          </cell>
        </row>
        <row r="1129">
          <cell r="W1129">
            <v>0</v>
          </cell>
          <cell r="X1129">
            <v>0</v>
          </cell>
        </row>
        <row r="1130">
          <cell r="W1130">
            <v>107130.98</v>
          </cell>
          <cell r="X1130">
            <v>86087</v>
          </cell>
        </row>
        <row r="1131">
          <cell r="W1131">
            <v>30467.31</v>
          </cell>
          <cell r="X1131">
            <v>15895</v>
          </cell>
        </row>
        <row r="1132">
          <cell r="W1132">
            <v>0</v>
          </cell>
          <cell r="X1132">
            <v>0</v>
          </cell>
        </row>
        <row r="1133">
          <cell r="W1133">
            <v>119983.96</v>
          </cell>
          <cell r="X1133">
            <v>110689</v>
          </cell>
        </row>
        <row r="1134">
          <cell r="W1134">
            <v>563649.36</v>
          </cell>
          <cell r="X1134">
            <v>498384</v>
          </cell>
        </row>
        <row r="1135">
          <cell r="W1135">
            <v>296832.19</v>
          </cell>
          <cell r="X1135">
            <v>228807</v>
          </cell>
        </row>
        <row r="1136">
          <cell r="W1136">
            <v>301219.02</v>
          </cell>
          <cell r="X1136">
            <v>263989</v>
          </cell>
        </row>
        <row r="1137">
          <cell r="W1137">
            <v>96301.37</v>
          </cell>
          <cell r="X1137">
            <v>76313</v>
          </cell>
        </row>
        <row r="1138">
          <cell r="W1138">
            <v>560038.38</v>
          </cell>
          <cell r="X1138">
            <v>495191</v>
          </cell>
        </row>
        <row r="1139">
          <cell r="W1139">
            <v>559399.53</v>
          </cell>
          <cell r="X1139">
            <v>494627</v>
          </cell>
        </row>
        <row r="1140">
          <cell r="W1140">
            <v>659470.47</v>
          </cell>
          <cell r="X1140">
            <v>585447</v>
          </cell>
        </row>
        <row r="1141">
          <cell r="W1141">
            <v>812706.14</v>
          </cell>
          <cell r="X1141">
            <v>778971</v>
          </cell>
        </row>
        <row r="1142">
          <cell r="W1142">
            <v>53458.03</v>
          </cell>
          <cell r="X1142">
            <v>37123</v>
          </cell>
        </row>
        <row r="1143">
          <cell r="W1143">
            <v>0</v>
          </cell>
          <cell r="X1143">
            <v>0</v>
          </cell>
        </row>
        <row r="1144">
          <cell r="W1144">
            <v>556328.18000000005</v>
          </cell>
          <cell r="X1144">
            <v>491911</v>
          </cell>
        </row>
        <row r="1145">
          <cell r="W1145">
            <v>0</v>
          </cell>
          <cell r="X1145">
            <v>0</v>
          </cell>
        </row>
        <row r="1146">
          <cell r="W1146">
            <v>584756.59</v>
          </cell>
          <cell r="X1146">
            <v>517753</v>
          </cell>
        </row>
        <row r="1147">
          <cell r="W1147">
            <v>114554.4</v>
          </cell>
          <cell r="X1147">
            <v>93196</v>
          </cell>
        </row>
        <row r="1148">
          <cell r="W1148">
            <v>98037</v>
          </cell>
          <cell r="X1148">
            <v>78066</v>
          </cell>
        </row>
        <row r="1149">
          <cell r="W1149">
            <v>75662.87</v>
          </cell>
          <cell r="X1149">
            <v>42371</v>
          </cell>
        </row>
        <row r="1150">
          <cell r="W1150">
            <v>114035.69</v>
          </cell>
          <cell r="X1150">
            <v>92775</v>
          </cell>
        </row>
        <row r="1151">
          <cell r="W1151">
            <v>440739.47</v>
          </cell>
          <cell r="X1151">
            <v>350958</v>
          </cell>
        </row>
        <row r="1152">
          <cell r="W1152">
            <v>289549.71999999997</v>
          </cell>
          <cell r="X1152">
            <v>223194</v>
          </cell>
        </row>
        <row r="1153">
          <cell r="W1153">
            <v>0</v>
          </cell>
          <cell r="X1153">
            <v>0</v>
          </cell>
        </row>
        <row r="1154">
          <cell r="W1154">
            <v>0</v>
          </cell>
          <cell r="X1154">
            <v>0</v>
          </cell>
        </row>
        <row r="1155">
          <cell r="W1155">
            <v>15232.93</v>
          </cell>
          <cell r="X1155">
            <v>2343</v>
          </cell>
        </row>
        <row r="1156">
          <cell r="W1156">
            <v>0</v>
          </cell>
          <cell r="X1156">
            <v>0</v>
          </cell>
        </row>
        <row r="1157">
          <cell r="W1157">
            <v>21090.97</v>
          </cell>
          <cell r="X1157">
            <v>0</v>
          </cell>
        </row>
        <row r="1158">
          <cell r="W1158">
            <v>102850.33</v>
          </cell>
          <cell r="X1158">
            <v>82647</v>
          </cell>
        </row>
        <row r="1159">
          <cell r="W1159">
            <v>102687.28</v>
          </cell>
          <cell r="X1159">
            <v>82516</v>
          </cell>
        </row>
        <row r="1160">
          <cell r="W1160">
            <v>167710.20000000001</v>
          </cell>
          <cell r="X1160">
            <v>142087</v>
          </cell>
        </row>
        <row r="1161">
          <cell r="W1161">
            <v>0</v>
          </cell>
          <cell r="X1161">
            <v>0</v>
          </cell>
        </row>
        <row r="1162">
          <cell r="W1162">
            <v>1560243.49</v>
          </cell>
          <cell r="X1162">
            <v>1509912</v>
          </cell>
        </row>
        <row r="1163">
          <cell r="W1163">
            <v>0</v>
          </cell>
          <cell r="X1163">
            <v>0</v>
          </cell>
        </row>
        <row r="1164">
          <cell r="W1164">
            <v>167027.4</v>
          </cell>
          <cell r="X1164">
            <v>141508</v>
          </cell>
        </row>
        <row r="1165">
          <cell r="W1165">
            <v>0</v>
          </cell>
          <cell r="X1165">
            <v>0</v>
          </cell>
        </row>
        <row r="1166">
          <cell r="W1166">
            <v>266760.7</v>
          </cell>
          <cell r="X1166">
            <v>204327</v>
          </cell>
        </row>
        <row r="1167">
          <cell r="W1167">
            <v>535909.43000000005</v>
          </cell>
          <cell r="X1167">
            <v>473856</v>
          </cell>
        </row>
        <row r="1168">
          <cell r="W1168">
            <v>110888.04</v>
          </cell>
          <cell r="X1168">
            <v>90213</v>
          </cell>
        </row>
        <row r="1169">
          <cell r="W1169">
            <v>533777.01</v>
          </cell>
          <cell r="X1169">
            <v>471971</v>
          </cell>
        </row>
        <row r="1170">
          <cell r="W1170">
            <v>0</v>
          </cell>
          <cell r="X1170">
            <v>0</v>
          </cell>
        </row>
        <row r="1171">
          <cell r="W1171">
            <v>0</v>
          </cell>
          <cell r="X1171">
            <v>0</v>
          </cell>
        </row>
        <row r="1172">
          <cell r="W1172">
            <v>0</v>
          </cell>
          <cell r="X1172">
            <v>0</v>
          </cell>
        </row>
        <row r="1173">
          <cell r="W1173">
            <v>0</v>
          </cell>
          <cell r="X1173">
            <v>0</v>
          </cell>
        </row>
        <row r="1174">
          <cell r="W1174">
            <v>0</v>
          </cell>
          <cell r="X1174">
            <v>0</v>
          </cell>
        </row>
        <row r="1175">
          <cell r="W1175">
            <v>163986.6</v>
          </cell>
          <cell r="X1175">
            <v>138933</v>
          </cell>
        </row>
        <row r="1176">
          <cell r="W1176">
            <v>529687.06999999995</v>
          </cell>
          <cell r="X1176">
            <v>468354</v>
          </cell>
        </row>
        <row r="1177">
          <cell r="W1177">
            <v>0</v>
          </cell>
          <cell r="X1177">
            <v>0</v>
          </cell>
        </row>
        <row r="1178">
          <cell r="W1178">
            <v>528528.87</v>
          </cell>
          <cell r="X1178">
            <v>467330</v>
          </cell>
        </row>
        <row r="1179">
          <cell r="W1179">
            <v>21249.01</v>
          </cell>
          <cell r="X1179">
            <v>8263</v>
          </cell>
        </row>
        <row r="1180">
          <cell r="W1180">
            <v>0</v>
          </cell>
          <cell r="X1180">
            <v>0</v>
          </cell>
        </row>
        <row r="1181">
          <cell r="W1181">
            <v>0</v>
          </cell>
          <cell r="X1181">
            <v>0</v>
          </cell>
        </row>
        <row r="1182">
          <cell r="W1182">
            <v>0</v>
          </cell>
          <cell r="X1182">
            <v>0</v>
          </cell>
        </row>
        <row r="1183">
          <cell r="W1183">
            <v>0</v>
          </cell>
          <cell r="X1183">
            <v>0</v>
          </cell>
        </row>
        <row r="1184">
          <cell r="W1184">
            <v>0</v>
          </cell>
          <cell r="X1184">
            <v>0</v>
          </cell>
        </row>
        <row r="1185">
          <cell r="W1185">
            <v>0</v>
          </cell>
          <cell r="X1185">
            <v>0</v>
          </cell>
        </row>
        <row r="1186">
          <cell r="W1186">
            <v>0</v>
          </cell>
          <cell r="X1186">
            <v>0</v>
          </cell>
        </row>
        <row r="1187">
          <cell r="W1187">
            <v>0</v>
          </cell>
          <cell r="X1187">
            <v>0</v>
          </cell>
        </row>
        <row r="1188">
          <cell r="W1188">
            <v>0</v>
          </cell>
          <cell r="X1188">
            <v>0</v>
          </cell>
        </row>
        <row r="1189">
          <cell r="W1189">
            <v>0</v>
          </cell>
          <cell r="X1189">
            <v>0</v>
          </cell>
        </row>
        <row r="1190">
          <cell r="W1190">
            <v>416270.72</v>
          </cell>
          <cell r="X1190">
            <v>352674</v>
          </cell>
        </row>
        <row r="1191">
          <cell r="W1191">
            <v>394628.26</v>
          </cell>
          <cell r="X1191">
            <v>375997</v>
          </cell>
        </row>
        <row r="1192">
          <cell r="W1192">
            <v>98431.87</v>
          </cell>
          <cell r="X1192">
            <v>79097</v>
          </cell>
        </row>
        <row r="1193">
          <cell r="W1193">
            <v>521677.82</v>
          </cell>
          <cell r="X1193">
            <v>461273</v>
          </cell>
        </row>
        <row r="1194">
          <cell r="W1194">
            <v>0</v>
          </cell>
          <cell r="X1194">
            <v>0</v>
          </cell>
        </row>
        <row r="1195">
          <cell r="W1195">
            <v>240562.6</v>
          </cell>
          <cell r="X1195">
            <v>209431</v>
          </cell>
        </row>
        <row r="1196">
          <cell r="W1196">
            <v>513502.13</v>
          </cell>
          <cell r="X1196">
            <v>454043</v>
          </cell>
        </row>
        <row r="1197">
          <cell r="W1197">
            <v>0</v>
          </cell>
          <cell r="X1197">
            <v>0</v>
          </cell>
        </row>
        <row r="1198">
          <cell r="W1198">
            <v>238877.6</v>
          </cell>
          <cell r="X1198">
            <v>207964</v>
          </cell>
        </row>
        <row r="1199">
          <cell r="W1199">
            <v>0</v>
          </cell>
          <cell r="X1199">
            <v>0</v>
          </cell>
        </row>
        <row r="1200">
          <cell r="W1200">
            <v>0</v>
          </cell>
          <cell r="X1200">
            <v>0</v>
          </cell>
        </row>
        <row r="1201">
          <cell r="W1201">
            <v>0</v>
          </cell>
          <cell r="X1201">
            <v>0</v>
          </cell>
        </row>
        <row r="1202">
          <cell r="W1202">
            <v>0</v>
          </cell>
          <cell r="X1202">
            <v>0</v>
          </cell>
        </row>
        <row r="1203">
          <cell r="W1203">
            <v>0</v>
          </cell>
          <cell r="X1203">
            <v>0</v>
          </cell>
        </row>
        <row r="1204">
          <cell r="W1204">
            <v>0</v>
          </cell>
          <cell r="X1204">
            <v>0</v>
          </cell>
        </row>
        <row r="1205">
          <cell r="W1205">
            <v>0</v>
          </cell>
          <cell r="X1205">
            <v>0</v>
          </cell>
        </row>
        <row r="1206">
          <cell r="W1206">
            <v>0</v>
          </cell>
          <cell r="X1206">
            <v>0</v>
          </cell>
        </row>
        <row r="1207">
          <cell r="W1207">
            <v>0</v>
          </cell>
          <cell r="X1207">
            <v>0</v>
          </cell>
        </row>
        <row r="1208">
          <cell r="W1208">
            <v>0</v>
          </cell>
          <cell r="X1208">
            <v>0</v>
          </cell>
        </row>
        <row r="1209">
          <cell r="W1209">
            <v>1537.99</v>
          </cell>
          <cell r="X1209">
            <v>0</v>
          </cell>
        </row>
        <row r="1210">
          <cell r="W1210">
            <v>1537.99</v>
          </cell>
          <cell r="X1210">
            <v>0</v>
          </cell>
        </row>
        <row r="1211">
          <cell r="W1211">
            <v>1537.99</v>
          </cell>
          <cell r="X1211">
            <v>0</v>
          </cell>
        </row>
        <row r="1212">
          <cell r="W1212">
            <v>1537.99</v>
          </cell>
          <cell r="X1212">
            <v>0</v>
          </cell>
        </row>
        <row r="1213">
          <cell r="W1213">
            <v>1537.99</v>
          </cell>
          <cell r="X1213">
            <v>0</v>
          </cell>
        </row>
        <row r="1214">
          <cell r="W1214">
            <v>1537.99</v>
          </cell>
          <cell r="X1214">
            <v>0</v>
          </cell>
        </row>
        <row r="1215">
          <cell r="W1215">
            <v>1537.99</v>
          </cell>
          <cell r="X1215">
            <v>0</v>
          </cell>
        </row>
        <row r="1216">
          <cell r="W1216">
            <v>1537.99</v>
          </cell>
          <cell r="X1216">
            <v>0</v>
          </cell>
        </row>
        <row r="1217">
          <cell r="W1217">
            <v>1537.99</v>
          </cell>
          <cell r="X1217">
            <v>0</v>
          </cell>
        </row>
        <row r="1218">
          <cell r="W1218">
            <v>1537.99</v>
          </cell>
          <cell r="X1218">
            <v>0</v>
          </cell>
        </row>
        <row r="1219">
          <cell r="W1219">
            <v>0</v>
          </cell>
          <cell r="X1219">
            <v>0</v>
          </cell>
        </row>
        <row r="1220">
          <cell r="W1220">
            <v>0</v>
          </cell>
          <cell r="X1220">
            <v>0</v>
          </cell>
        </row>
        <row r="1221">
          <cell r="W1221">
            <v>166494.14000000001</v>
          </cell>
          <cell r="X1221">
            <v>141744</v>
          </cell>
        </row>
        <row r="1222">
          <cell r="W1222">
            <v>101091</v>
          </cell>
          <cell r="X1222">
            <v>74614</v>
          </cell>
        </row>
        <row r="1223">
          <cell r="W1223">
            <v>0</v>
          </cell>
          <cell r="X1223">
            <v>0</v>
          </cell>
        </row>
        <row r="1224">
          <cell r="W1224">
            <v>94474.74</v>
          </cell>
          <cell r="X1224">
            <v>75917</v>
          </cell>
        </row>
        <row r="1225">
          <cell r="W1225">
            <v>0</v>
          </cell>
          <cell r="X1225">
            <v>0</v>
          </cell>
        </row>
        <row r="1226">
          <cell r="W1226">
            <v>0</v>
          </cell>
          <cell r="X1226">
            <v>0</v>
          </cell>
        </row>
        <row r="1227">
          <cell r="W1227">
            <v>0</v>
          </cell>
          <cell r="X1227">
            <v>0</v>
          </cell>
        </row>
        <row r="1228">
          <cell r="W1228">
            <v>0</v>
          </cell>
          <cell r="X1228">
            <v>0</v>
          </cell>
        </row>
        <row r="1229">
          <cell r="W1229">
            <v>0</v>
          </cell>
          <cell r="X1229">
            <v>0</v>
          </cell>
        </row>
        <row r="1230">
          <cell r="W1230">
            <v>0</v>
          </cell>
          <cell r="X1230">
            <v>0</v>
          </cell>
        </row>
        <row r="1231">
          <cell r="W1231">
            <v>0</v>
          </cell>
          <cell r="X1231">
            <v>0</v>
          </cell>
        </row>
        <row r="1232">
          <cell r="W1232">
            <v>0</v>
          </cell>
          <cell r="X1232">
            <v>0</v>
          </cell>
        </row>
        <row r="1233">
          <cell r="W1233">
            <v>0</v>
          </cell>
          <cell r="X1233">
            <v>0</v>
          </cell>
        </row>
        <row r="1234">
          <cell r="W1234">
            <v>266420.53000000003</v>
          </cell>
          <cell r="X1234">
            <v>233492</v>
          </cell>
        </row>
        <row r="1235">
          <cell r="W1235">
            <v>93852.67</v>
          </cell>
          <cell r="X1235">
            <v>75417</v>
          </cell>
        </row>
        <row r="1236">
          <cell r="W1236">
            <v>93812.13</v>
          </cell>
          <cell r="X1236">
            <v>75384</v>
          </cell>
        </row>
        <row r="1237">
          <cell r="W1237">
            <v>105299.66</v>
          </cell>
          <cell r="X1237">
            <v>97142</v>
          </cell>
        </row>
        <row r="1238">
          <cell r="W1238">
            <v>92616.54</v>
          </cell>
          <cell r="X1238">
            <v>74424</v>
          </cell>
        </row>
        <row r="1239">
          <cell r="W1239">
            <v>101476.56</v>
          </cell>
          <cell r="X1239">
            <v>82557</v>
          </cell>
        </row>
        <row r="1240">
          <cell r="W1240">
            <v>489946.47</v>
          </cell>
          <cell r="X1240">
            <v>433215</v>
          </cell>
        </row>
        <row r="1241">
          <cell r="W1241">
            <v>512704.08</v>
          </cell>
          <cell r="X1241">
            <v>453956</v>
          </cell>
        </row>
        <row r="1242">
          <cell r="W1242">
            <v>0</v>
          </cell>
          <cell r="X1242">
            <v>0</v>
          </cell>
        </row>
        <row r="1243">
          <cell r="W1243">
            <v>0</v>
          </cell>
          <cell r="X1243">
            <v>0</v>
          </cell>
        </row>
        <row r="1244">
          <cell r="W1244">
            <v>83314.48</v>
          </cell>
          <cell r="X1244">
            <v>66022</v>
          </cell>
        </row>
        <row r="1245">
          <cell r="W1245">
            <v>0</v>
          </cell>
          <cell r="X1245">
            <v>0</v>
          </cell>
        </row>
        <row r="1246">
          <cell r="W1246">
            <v>66081.67</v>
          </cell>
          <cell r="X1246">
            <v>37006</v>
          </cell>
        </row>
        <row r="1247">
          <cell r="W1247">
            <v>0</v>
          </cell>
          <cell r="X1247">
            <v>0</v>
          </cell>
        </row>
        <row r="1248">
          <cell r="W1248">
            <v>0</v>
          </cell>
          <cell r="X1248">
            <v>0</v>
          </cell>
        </row>
        <row r="1249">
          <cell r="W1249">
            <v>0</v>
          </cell>
          <cell r="X1249">
            <v>0</v>
          </cell>
        </row>
        <row r="1250">
          <cell r="W1250">
            <v>126986.22</v>
          </cell>
          <cell r="X1250">
            <v>106137</v>
          </cell>
        </row>
        <row r="1251">
          <cell r="W1251">
            <v>98368.18</v>
          </cell>
          <cell r="X1251">
            <v>90170</v>
          </cell>
        </row>
        <row r="1252">
          <cell r="W1252">
            <v>89974.52</v>
          </cell>
          <cell r="X1252">
            <v>72301</v>
          </cell>
        </row>
        <row r="1253">
          <cell r="W1253">
            <v>0</v>
          </cell>
          <cell r="X1253">
            <v>0</v>
          </cell>
        </row>
        <row r="1254">
          <cell r="W1254">
            <v>86801.3</v>
          </cell>
          <cell r="X1254">
            <v>69440</v>
          </cell>
        </row>
        <row r="1255">
          <cell r="W1255">
            <v>94937.5</v>
          </cell>
          <cell r="X1255">
            <v>70073</v>
          </cell>
        </row>
        <row r="1256">
          <cell r="W1256">
            <v>94937.5</v>
          </cell>
          <cell r="X1256">
            <v>70073</v>
          </cell>
        </row>
        <row r="1257">
          <cell r="W1257">
            <v>0</v>
          </cell>
          <cell r="X1257">
            <v>0</v>
          </cell>
        </row>
        <row r="1258">
          <cell r="W1258">
            <v>0</v>
          </cell>
          <cell r="X1258">
            <v>0</v>
          </cell>
        </row>
        <row r="1259">
          <cell r="W1259">
            <v>88889.36</v>
          </cell>
          <cell r="X1259">
            <v>71428</v>
          </cell>
        </row>
        <row r="1260">
          <cell r="W1260">
            <v>88849.57</v>
          </cell>
          <cell r="X1260">
            <v>71397</v>
          </cell>
        </row>
        <row r="1261">
          <cell r="W1261">
            <v>248292.73</v>
          </cell>
          <cell r="X1261">
            <v>191392</v>
          </cell>
        </row>
        <row r="1262">
          <cell r="W1262">
            <v>145117.20000000001</v>
          </cell>
          <cell r="X1262">
            <v>122946</v>
          </cell>
        </row>
        <row r="1263">
          <cell r="W1263">
            <v>13079.13</v>
          </cell>
          <cell r="X1263">
            <v>2012</v>
          </cell>
        </row>
        <row r="1264">
          <cell r="W1264">
            <v>247735.21</v>
          </cell>
          <cell r="X1264">
            <v>190962</v>
          </cell>
        </row>
        <row r="1265">
          <cell r="W1265">
            <v>0</v>
          </cell>
          <cell r="X1265">
            <v>0</v>
          </cell>
        </row>
        <row r="1266">
          <cell r="W1266">
            <v>111965.33</v>
          </cell>
          <cell r="X1266">
            <v>92720</v>
          </cell>
        </row>
        <row r="1267">
          <cell r="W1267">
            <v>142671.67999999999</v>
          </cell>
          <cell r="X1267">
            <v>116944</v>
          </cell>
        </row>
        <row r="1268">
          <cell r="W1268">
            <v>0</v>
          </cell>
          <cell r="X1268">
            <v>0</v>
          </cell>
        </row>
        <row r="1269">
          <cell r="W1269">
            <v>0</v>
          </cell>
          <cell r="X1269">
            <v>0</v>
          </cell>
        </row>
        <row r="1270">
          <cell r="W1270">
            <v>86800</v>
          </cell>
          <cell r="X1270">
            <v>69750</v>
          </cell>
        </row>
        <row r="1271">
          <cell r="W1271">
            <v>0</v>
          </cell>
          <cell r="X1271">
            <v>0</v>
          </cell>
        </row>
        <row r="1272">
          <cell r="W1272">
            <v>0</v>
          </cell>
          <cell r="X1272">
            <v>0</v>
          </cell>
        </row>
        <row r="1273">
          <cell r="W1273">
            <v>94122.44</v>
          </cell>
          <cell r="X1273">
            <v>86278</v>
          </cell>
        </row>
        <row r="1274">
          <cell r="W1274">
            <v>879551.28</v>
          </cell>
          <cell r="X1274">
            <v>764371</v>
          </cell>
        </row>
        <row r="1275">
          <cell r="W1275">
            <v>75169.97</v>
          </cell>
          <cell r="X1275">
            <v>57577</v>
          </cell>
        </row>
        <row r="1276">
          <cell r="W1276">
            <v>0</v>
          </cell>
          <cell r="X1276">
            <v>0</v>
          </cell>
        </row>
        <row r="1277">
          <cell r="W1277">
            <v>536578.44999999995</v>
          </cell>
          <cell r="X1277">
            <v>481926</v>
          </cell>
        </row>
        <row r="1278">
          <cell r="W1278">
            <v>451693</v>
          </cell>
          <cell r="X1278">
            <v>399391</v>
          </cell>
        </row>
        <row r="1279">
          <cell r="W1279">
            <v>1117860.28</v>
          </cell>
          <cell r="X1279">
            <v>1004003</v>
          </cell>
        </row>
        <row r="1280">
          <cell r="W1280">
            <v>1117860.28</v>
          </cell>
          <cell r="X1280">
            <v>1004003</v>
          </cell>
        </row>
        <row r="1281">
          <cell r="W1281">
            <v>0</v>
          </cell>
          <cell r="X1281">
            <v>0</v>
          </cell>
        </row>
        <row r="1282">
          <cell r="W1282">
            <v>0</v>
          </cell>
          <cell r="X1282">
            <v>0</v>
          </cell>
        </row>
        <row r="1283">
          <cell r="W1283">
            <v>89000</v>
          </cell>
          <cell r="X1283">
            <v>65690</v>
          </cell>
        </row>
        <row r="1284">
          <cell r="W1284">
            <v>0</v>
          </cell>
          <cell r="X1284">
            <v>0</v>
          </cell>
        </row>
        <row r="1285">
          <cell r="W1285">
            <v>1693851.73</v>
          </cell>
          <cell r="X1285">
            <v>1640310</v>
          </cell>
        </row>
        <row r="1286">
          <cell r="W1286">
            <v>0</v>
          </cell>
          <cell r="X1286">
            <v>0</v>
          </cell>
        </row>
        <row r="1287">
          <cell r="W1287">
            <v>231392.18</v>
          </cell>
          <cell r="X1287">
            <v>178364</v>
          </cell>
        </row>
        <row r="1288">
          <cell r="W1288">
            <v>41756.54</v>
          </cell>
          <cell r="X1288">
            <v>28998</v>
          </cell>
        </row>
        <row r="1289">
          <cell r="W1289">
            <v>455400.69</v>
          </cell>
          <cell r="X1289">
            <v>403219</v>
          </cell>
        </row>
        <row r="1290">
          <cell r="W1290">
            <v>345984.84</v>
          </cell>
          <cell r="X1290">
            <v>275506</v>
          </cell>
        </row>
        <row r="1291">
          <cell r="W1291">
            <v>254635.38</v>
          </cell>
          <cell r="X1291">
            <v>241786</v>
          </cell>
        </row>
        <row r="1292">
          <cell r="W1292">
            <v>452637.27</v>
          </cell>
          <cell r="X1292">
            <v>400772</v>
          </cell>
        </row>
        <row r="1293">
          <cell r="W1293">
            <v>0</v>
          </cell>
          <cell r="X1293">
            <v>0</v>
          </cell>
        </row>
        <row r="1294">
          <cell r="W1294">
            <v>1059799.44</v>
          </cell>
          <cell r="X1294">
            <v>951856</v>
          </cell>
        </row>
        <row r="1295">
          <cell r="W1295">
            <v>72963.33</v>
          </cell>
          <cell r="X1295">
            <v>57819</v>
          </cell>
        </row>
        <row r="1296">
          <cell r="W1296">
            <v>293981.73</v>
          </cell>
          <cell r="X1296">
            <v>260296</v>
          </cell>
        </row>
        <row r="1297">
          <cell r="W1297">
            <v>79932.55</v>
          </cell>
          <cell r="X1297">
            <v>64231</v>
          </cell>
        </row>
        <row r="1298">
          <cell r="W1298">
            <v>0</v>
          </cell>
          <cell r="X1298">
            <v>0</v>
          </cell>
        </row>
        <row r="1299">
          <cell r="W1299">
            <v>79712.78</v>
          </cell>
          <cell r="X1299">
            <v>64055</v>
          </cell>
        </row>
        <row r="1300">
          <cell r="W1300">
            <v>314494.36</v>
          </cell>
          <cell r="X1300">
            <v>265769</v>
          </cell>
        </row>
        <row r="1301">
          <cell r="W1301">
            <v>0</v>
          </cell>
          <cell r="X1301">
            <v>0</v>
          </cell>
        </row>
        <row r="1302">
          <cell r="W1302">
            <v>420604.17</v>
          </cell>
          <cell r="X1302">
            <v>371902</v>
          </cell>
        </row>
        <row r="1303">
          <cell r="W1303">
            <v>1043171.18</v>
          </cell>
          <cell r="X1303">
            <v>936922</v>
          </cell>
        </row>
        <row r="1304">
          <cell r="W1304">
            <v>57367.07</v>
          </cell>
          <cell r="X1304">
            <v>32125</v>
          </cell>
        </row>
        <row r="1305">
          <cell r="W1305">
            <v>0</v>
          </cell>
          <cell r="X1305">
            <v>0</v>
          </cell>
        </row>
        <row r="1306">
          <cell r="W1306">
            <v>155663.07</v>
          </cell>
          <cell r="X1306">
            <v>140642</v>
          </cell>
        </row>
        <row r="1307">
          <cell r="W1307">
            <v>82145.19</v>
          </cell>
          <cell r="X1307">
            <v>75140</v>
          </cell>
        </row>
        <row r="1308">
          <cell r="W1308">
            <v>205559.72</v>
          </cell>
          <cell r="X1308">
            <v>157450</v>
          </cell>
        </row>
        <row r="1309">
          <cell r="W1309">
            <v>128063.4</v>
          </cell>
          <cell r="X1309">
            <v>108497</v>
          </cell>
        </row>
        <row r="1310">
          <cell r="W1310">
            <v>0</v>
          </cell>
          <cell r="X1310">
            <v>0</v>
          </cell>
        </row>
        <row r="1311">
          <cell r="W1311">
            <v>0</v>
          </cell>
          <cell r="X1311">
            <v>0</v>
          </cell>
        </row>
        <row r="1312">
          <cell r="W1312">
            <v>0</v>
          </cell>
          <cell r="X1312">
            <v>0</v>
          </cell>
        </row>
        <row r="1313">
          <cell r="W1313">
            <v>0</v>
          </cell>
          <cell r="X1313">
            <v>0</v>
          </cell>
        </row>
        <row r="1314">
          <cell r="W1314">
            <v>1135440.31</v>
          </cell>
          <cell r="X1314">
            <v>1081136</v>
          </cell>
        </row>
        <row r="1315">
          <cell r="W1315">
            <v>408388</v>
          </cell>
          <cell r="X1315">
            <v>361100</v>
          </cell>
        </row>
        <row r="1316">
          <cell r="W1316">
            <v>407676.96</v>
          </cell>
          <cell r="X1316">
            <v>360472</v>
          </cell>
        </row>
        <row r="1317">
          <cell r="W1317">
            <v>0</v>
          </cell>
          <cell r="X1317">
            <v>0</v>
          </cell>
        </row>
        <row r="1318">
          <cell r="W1318">
            <v>84005.18</v>
          </cell>
          <cell r="X1318">
            <v>68343</v>
          </cell>
        </row>
        <row r="1319">
          <cell r="W1319">
            <v>0</v>
          </cell>
          <cell r="X1319">
            <v>0</v>
          </cell>
        </row>
        <row r="1320">
          <cell r="W1320">
            <v>76029.05</v>
          </cell>
          <cell r="X1320">
            <v>61094</v>
          </cell>
        </row>
        <row r="1321">
          <cell r="W1321">
            <v>0</v>
          </cell>
          <cell r="X1321">
            <v>0</v>
          </cell>
        </row>
        <row r="1322">
          <cell r="W1322">
            <v>71038.350000000006</v>
          </cell>
          <cell r="X1322">
            <v>56567</v>
          </cell>
        </row>
        <row r="1323">
          <cell r="W1323">
            <v>68813.570000000007</v>
          </cell>
          <cell r="X1323">
            <v>54531</v>
          </cell>
        </row>
        <row r="1324">
          <cell r="W1324">
            <v>75592.070000000007</v>
          </cell>
          <cell r="X1324">
            <v>60743</v>
          </cell>
        </row>
        <row r="1325">
          <cell r="W1325">
            <v>421019.91</v>
          </cell>
          <cell r="X1325">
            <v>372778</v>
          </cell>
        </row>
        <row r="1326">
          <cell r="W1326">
            <v>0</v>
          </cell>
          <cell r="X1326">
            <v>0</v>
          </cell>
        </row>
        <row r="1327">
          <cell r="W1327">
            <v>0</v>
          </cell>
          <cell r="X1327">
            <v>0</v>
          </cell>
        </row>
        <row r="1328">
          <cell r="W1328">
            <v>0</v>
          </cell>
          <cell r="X1328">
            <v>0</v>
          </cell>
        </row>
        <row r="1329">
          <cell r="W1329">
            <v>0</v>
          </cell>
          <cell r="X1329">
            <v>0</v>
          </cell>
        </row>
        <row r="1330">
          <cell r="W1330">
            <v>0</v>
          </cell>
          <cell r="X1330">
            <v>0</v>
          </cell>
        </row>
        <row r="1331">
          <cell r="W1331">
            <v>208363.56</v>
          </cell>
          <cell r="X1331">
            <v>160614</v>
          </cell>
        </row>
        <row r="1332">
          <cell r="W1332">
            <v>0</v>
          </cell>
          <cell r="X1332">
            <v>0</v>
          </cell>
        </row>
        <row r="1333">
          <cell r="W1333">
            <v>318375</v>
          </cell>
          <cell r="X1333">
            <v>306000</v>
          </cell>
        </row>
        <row r="1334">
          <cell r="W1334">
            <v>1428087.74</v>
          </cell>
          <cell r="X1334">
            <v>1382817</v>
          </cell>
        </row>
        <row r="1335">
          <cell r="W1335">
            <v>146162.62</v>
          </cell>
          <cell r="X1335">
            <v>132059</v>
          </cell>
        </row>
        <row r="1336">
          <cell r="W1336">
            <v>80879.17</v>
          </cell>
          <cell r="X1336">
            <v>65799</v>
          </cell>
        </row>
        <row r="1337">
          <cell r="W1337">
            <v>168205.89</v>
          </cell>
          <cell r="X1337">
            <v>158765</v>
          </cell>
        </row>
        <row r="1338">
          <cell r="W1338">
            <v>152600.10999999999</v>
          </cell>
          <cell r="X1338">
            <v>138129</v>
          </cell>
        </row>
        <row r="1339">
          <cell r="W1339">
            <v>390188.38</v>
          </cell>
          <cell r="X1339">
            <v>345008</v>
          </cell>
        </row>
        <row r="1340">
          <cell r="W1340">
            <v>0</v>
          </cell>
          <cell r="X1340">
            <v>0</v>
          </cell>
        </row>
        <row r="1341">
          <cell r="W1341">
            <v>0</v>
          </cell>
          <cell r="X1341">
            <v>0</v>
          </cell>
        </row>
        <row r="1342">
          <cell r="W1342">
            <v>0</v>
          </cell>
          <cell r="X1342">
            <v>0</v>
          </cell>
        </row>
        <row r="1343">
          <cell r="W1343">
            <v>27833.72</v>
          </cell>
          <cell r="X1343">
            <v>17276</v>
          </cell>
        </row>
        <row r="1344">
          <cell r="W1344">
            <v>0</v>
          </cell>
          <cell r="X1344">
            <v>0</v>
          </cell>
        </row>
        <row r="1345">
          <cell r="W1345">
            <v>77198</v>
          </cell>
          <cell r="X1345">
            <v>56979</v>
          </cell>
        </row>
        <row r="1346">
          <cell r="W1346">
            <v>77198</v>
          </cell>
          <cell r="X1346">
            <v>56979</v>
          </cell>
        </row>
        <row r="1347">
          <cell r="W1347">
            <v>0</v>
          </cell>
          <cell r="X1347">
            <v>0</v>
          </cell>
        </row>
        <row r="1348">
          <cell r="W1348">
            <v>0</v>
          </cell>
          <cell r="X1348">
            <v>0</v>
          </cell>
        </row>
        <row r="1349">
          <cell r="W1349">
            <v>290283.69</v>
          </cell>
          <cell r="X1349">
            <v>276579</v>
          </cell>
        </row>
        <row r="1350">
          <cell r="W1350">
            <v>559006.11</v>
          </cell>
          <cell r="X1350">
            <v>535801</v>
          </cell>
        </row>
        <row r="1351">
          <cell r="W1351">
            <v>115378.55</v>
          </cell>
          <cell r="X1351">
            <v>107869</v>
          </cell>
        </row>
        <row r="1352">
          <cell r="W1352">
            <v>0</v>
          </cell>
          <cell r="X1352">
            <v>0</v>
          </cell>
        </row>
        <row r="1353">
          <cell r="W1353">
            <v>200766.88</v>
          </cell>
          <cell r="X1353">
            <v>154757</v>
          </cell>
        </row>
        <row r="1354">
          <cell r="W1354">
            <v>62772.42</v>
          </cell>
          <cell r="X1354">
            <v>48080</v>
          </cell>
        </row>
        <row r="1355">
          <cell r="W1355">
            <v>78712.88</v>
          </cell>
          <cell r="X1355">
            <v>64037</v>
          </cell>
        </row>
        <row r="1356">
          <cell r="W1356">
            <v>76088.5</v>
          </cell>
          <cell r="X1356">
            <v>56161</v>
          </cell>
        </row>
        <row r="1357">
          <cell r="W1357">
            <v>100421.51</v>
          </cell>
          <cell r="X1357">
            <v>93474</v>
          </cell>
        </row>
        <row r="1358">
          <cell r="W1358">
            <v>0</v>
          </cell>
          <cell r="X1358">
            <v>0</v>
          </cell>
        </row>
        <row r="1359">
          <cell r="W1359">
            <v>49529.36</v>
          </cell>
          <cell r="X1359">
            <v>15477</v>
          </cell>
        </row>
        <row r="1360">
          <cell r="W1360">
            <v>32274</v>
          </cell>
          <cell r="X1360">
            <v>21516</v>
          </cell>
        </row>
        <row r="1361">
          <cell r="W1361">
            <v>2650.19</v>
          </cell>
          <cell r="X1361">
            <v>0</v>
          </cell>
        </row>
        <row r="1362">
          <cell r="W1362">
            <v>75244.5</v>
          </cell>
          <cell r="X1362">
            <v>55538</v>
          </cell>
        </row>
        <row r="1363">
          <cell r="W1363">
            <v>184583.31</v>
          </cell>
          <cell r="X1363">
            <v>141382</v>
          </cell>
        </row>
        <row r="1364">
          <cell r="W1364">
            <v>0</v>
          </cell>
          <cell r="X1364">
            <v>0</v>
          </cell>
        </row>
        <row r="1365">
          <cell r="W1365">
            <v>114634.2</v>
          </cell>
          <cell r="X1365">
            <v>97120</v>
          </cell>
        </row>
        <row r="1366">
          <cell r="W1366">
            <v>132409.54999999999</v>
          </cell>
          <cell r="X1366">
            <v>110002</v>
          </cell>
        </row>
        <row r="1367">
          <cell r="W1367">
            <v>171001.19</v>
          </cell>
          <cell r="X1367">
            <v>161642</v>
          </cell>
        </row>
        <row r="1368">
          <cell r="W1368">
            <v>0</v>
          </cell>
          <cell r="X1368">
            <v>0</v>
          </cell>
        </row>
        <row r="1369">
          <cell r="W1369">
            <v>0</v>
          </cell>
          <cell r="X1369">
            <v>0</v>
          </cell>
        </row>
        <row r="1370">
          <cell r="W1370">
            <v>482226.65</v>
          </cell>
          <cell r="X1370">
            <v>459939</v>
          </cell>
        </row>
        <row r="1371">
          <cell r="W1371">
            <v>31936.33</v>
          </cell>
          <cell r="X1371">
            <v>2661</v>
          </cell>
        </row>
        <row r="1372">
          <cell r="W1372">
            <v>143690.57999999999</v>
          </cell>
          <cell r="X1372">
            <v>130065</v>
          </cell>
        </row>
        <row r="1373">
          <cell r="W1373">
            <v>31819.33</v>
          </cell>
          <cell r="X1373">
            <v>2651</v>
          </cell>
        </row>
        <row r="1374">
          <cell r="W1374">
            <v>36441.160000000003</v>
          </cell>
          <cell r="X1374">
            <v>25607</v>
          </cell>
        </row>
        <row r="1375">
          <cell r="W1375">
            <v>431876.53</v>
          </cell>
          <cell r="X1375">
            <v>383401</v>
          </cell>
        </row>
        <row r="1376">
          <cell r="W1376">
            <v>112912.8</v>
          </cell>
          <cell r="X1376">
            <v>95662</v>
          </cell>
        </row>
        <row r="1377">
          <cell r="W1377">
            <v>0</v>
          </cell>
          <cell r="X1377">
            <v>0</v>
          </cell>
        </row>
        <row r="1378">
          <cell r="W1378">
            <v>363629.04</v>
          </cell>
          <cell r="X1378">
            <v>321524</v>
          </cell>
        </row>
        <row r="1379">
          <cell r="W1379">
            <v>68431.77</v>
          </cell>
          <cell r="X1379">
            <v>54990</v>
          </cell>
        </row>
        <row r="1380">
          <cell r="W1380">
            <v>190938.77</v>
          </cell>
          <cell r="X1380">
            <v>147182</v>
          </cell>
        </row>
        <row r="1381">
          <cell r="W1381">
            <v>0</v>
          </cell>
          <cell r="X1381">
            <v>0</v>
          </cell>
        </row>
        <row r="1382">
          <cell r="W1382">
            <v>111143.77</v>
          </cell>
          <cell r="X1382">
            <v>94163</v>
          </cell>
        </row>
        <row r="1383">
          <cell r="W1383">
            <v>10033.4</v>
          </cell>
          <cell r="X1383">
            <v>1543</v>
          </cell>
        </row>
        <row r="1384">
          <cell r="W1384">
            <v>0</v>
          </cell>
          <cell r="X1384">
            <v>0</v>
          </cell>
        </row>
        <row r="1385">
          <cell r="W1385">
            <v>0</v>
          </cell>
          <cell r="X1385">
            <v>0</v>
          </cell>
        </row>
        <row r="1386">
          <cell r="W1386">
            <v>0</v>
          </cell>
          <cell r="X1386">
            <v>0</v>
          </cell>
        </row>
        <row r="1387">
          <cell r="W1387">
            <v>0</v>
          </cell>
          <cell r="X1387">
            <v>0</v>
          </cell>
        </row>
        <row r="1388">
          <cell r="W1388">
            <v>31092.67</v>
          </cell>
          <cell r="X1388">
            <v>2591</v>
          </cell>
        </row>
        <row r="1389">
          <cell r="W1389">
            <v>115058.66</v>
          </cell>
          <cell r="X1389">
            <v>107785</v>
          </cell>
        </row>
        <row r="1390">
          <cell r="W1390">
            <v>18280.259999999998</v>
          </cell>
          <cell r="X1390">
            <v>9139</v>
          </cell>
        </row>
        <row r="1391">
          <cell r="W1391">
            <v>16319.02</v>
          </cell>
          <cell r="X1391">
            <v>7343</v>
          </cell>
        </row>
        <row r="1392">
          <cell r="W1392">
            <v>17287.37</v>
          </cell>
          <cell r="X1392">
            <v>8231</v>
          </cell>
        </row>
        <row r="1393">
          <cell r="W1393">
            <v>0</v>
          </cell>
          <cell r="X1393">
            <v>0</v>
          </cell>
        </row>
        <row r="1394">
          <cell r="W1394">
            <v>0</v>
          </cell>
          <cell r="X1394">
            <v>0</v>
          </cell>
        </row>
        <row r="1395">
          <cell r="W1395">
            <v>67022.39</v>
          </cell>
          <cell r="X1395">
            <v>53856</v>
          </cell>
        </row>
        <row r="1396">
          <cell r="W1396">
            <v>0</v>
          </cell>
          <cell r="X1396">
            <v>0</v>
          </cell>
        </row>
        <row r="1397">
          <cell r="W1397">
            <v>66826.899999999994</v>
          </cell>
          <cell r="X1397">
            <v>53700</v>
          </cell>
        </row>
        <row r="1398">
          <cell r="W1398">
            <v>24292.83</v>
          </cell>
          <cell r="X1398">
            <v>14749</v>
          </cell>
        </row>
        <row r="1399">
          <cell r="W1399">
            <v>62550</v>
          </cell>
          <cell r="X1399">
            <v>49808</v>
          </cell>
        </row>
        <row r="1400">
          <cell r="W1400">
            <v>74917.08</v>
          </cell>
          <cell r="X1400">
            <v>69113</v>
          </cell>
        </row>
        <row r="1401">
          <cell r="W1401">
            <v>0</v>
          </cell>
          <cell r="X1401">
            <v>0</v>
          </cell>
        </row>
        <row r="1402">
          <cell r="W1402">
            <v>91622.54</v>
          </cell>
          <cell r="X1402">
            <v>63627</v>
          </cell>
        </row>
        <row r="1403">
          <cell r="W1403">
            <v>51937.919999999998</v>
          </cell>
          <cell r="X1403">
            <v>35614</v>
          </cell>
        </row>
        <row r="1404">
          <cell r="W1404">
            <v>51937.919999999998</v>
          </cell>
          <cell r="X1404">
            <v>35614</v>
          </cell>
        </row>
        <row r="1405">
          <cell r="W1405">
            <v>60345.23</v>
          </cell>
          <cell r="X1405">
            <v>47820</v>
          </cell>
        </row>
        <row r="1406">
          <cell r="W1406">
            <v>350164.75</v>
          </cell>
          <cell r="X1406">
            <v>309619</v>
          </cell>
        </row>
        <row r="1407">
          <cell r="W1407">
            <v>1273317.76</v>
          </cell>
          <cell r="X1407">
            <v>1232953</v>
          </cell>
        </row>
        <row r="1408">
          <cell r="W1408">
            <v>346368.69</v>
          </cell>
          <cell r="X1408">
            <v>306263</v>
          </cell>
        </row>
        <row r="1409">
          <cell r="W1409">
            <v>65204.33</v>
          </cell>
          <cell r="X1409">
            <v>52396</v>
          </cell>
        </row>
        <row r="1410">
          <cell r="W1410">
            <v>0</v>
          </cell>
          <cell r="X1410">
            <v>0</v>
          </cell>
        </row>
        <row r="1411">
          <cell r="W1411">
            <v>106398.6</v>
          </cell>
          <cell r="X1411">
            <v>90143</v>
          </cell>
        </row>
        <row r="1412">
          <cell r="W1412">
            <v>106217.23</v>
          </cell>
          <cell r="X1412">
            <v>89989</v>
          </cell>
        </row>
        <row r="1413">
          <cell r="W1413">
            <v>501128.25</v>
          </cell>
          <cell r="X1413">
            <v>480326</v>
          </cell>
        </row>
        <row r="1414">
          <cell r="W1414">
            <v>68831</v>
          </cell>
          <cell r="X1414">
            <v>50803</v>
          </cell>
        </row>
        <row r="1415">
          <cell r="W1415">
            <v>0</v>
          </cell>
          <cell r="X1415">
            <v>0</v>
          </cell>
        </row>
        <row r="1416">
          <cell r="W1416">
            <v>64691.839999999997</v>
          </cell>
          <cell r="X1416">
            <v>51984</v>
          </cell>
        </row>
        <row r="1417">
          <cell r="W1417">
            <v>64606.81</v>
          </cell>
          <cell r="X1417">
            <v>51916</v>
          </cell>
        </row>
        <row r="1418">
          <cell r="W1418">
            <v>0</v>
          </cell>
          <cell r="X1418">
            <v>0</v>
          </cell>
        </row>
        <row r="1419">
          <cell r="W1419">
            <v>0</v>
          </cell>
          <cell r="X1419">
            <v>0</v>
          </cell>
        </row>
        <row r="1420">
          <cell r="W1420">
            <v>0</v>
          </cell>
          <cell r="X1420">
            <v>0</v>
          </cell>
        </row>
        <row r="1421">
          <cell r="W1421">
            <v>0</v>
          </cell>
          <cell r="X1421">
            <v>0</v>
          </cell>
        </row>
        <row r="1422">
          <cell r="W1422">
            <v>64089.89</v>
          </cell>
          <cell r="X1422">
            <v>51500</v>
          </cell>
        </row>
        <row r="1423">
          <cell r="W1423">
            <v>494343.67999999999</v>
          </cell>
          <cell r="X1423">
            <v>473824</v>
          </cell>
        </row>
        <row r="1424">
          <cell r="W1424">
            <v>0</v>
          </cell>
          <cell r="X1424">
            <v>0</v>
          </cell>
        </row>
        <row r="1425">
          <cell r="W1425">
            <v>178405.21</v>
          </cell>
          <cell r="X1425">
            <v>137520</v>
          </cell>
        </row>
        <row r="1426">
          <cell r="W1426">
            <v>0</v>
          </cell>
          <cell r="X1426">
            <v>0</v>
          </cell>
        </row>
        <row r="1427">
          <cell r="W1427">
            <v>66585.59</v>
          </cell>
          <cell r="X1427">
            <v>60908</v>
          </cell>
        </row>
        <row r="1428">
          <cell r="W1428">
            <v>126317.56</v>
          </cell>
          <cell r="X1428">
            <v>118847</v>
          </cell>
        </row>
        <row r="1429">
          <cell r="W1429">
            <v>0</v>
          </cell>
          <cell r="X1429">
            <v>0</v>
          </cell>
        </row>
        <row r="1430">
          <cell r="W1430">
            <v>176014.13</v>
          </cell>
          <cell r="X1430">
            <v>135677</v>
          </cell>
        </row>
        <row r="1431">
          <cell r="W1431">
            <v>56989.03</v>
          </cell>
          <cell r="X1431">
            <v>45161</v>
          </cell>
        </row>
        <row r="1432">
          <cell r="W1432">
            <v>0</v>
          </cell>
          <cell r="X1432">
            <v>0</v>
          </cell>
        </row>
        <row r="1433">
          <cell r="W1433">
            <v>62174.48</v>
          </cell>
          <cell r="X1433">
            <v>49961</v>
          </cell>
        </row>
        <row r="1434">
          <cell r="W1434">
            <v>0</v>
          </cell>
          <cell r="X1434">
            <v>0</v>
          </cell>
        </row>
        <row r="1435">
          <cell r="W1435">
            <v>62018.67</v>
          </cell>
          <cell r="X1435">
            <v>49836</v>
          </cell>
        </row>
        <row r="1436">
          <cell r="W1436">
            <v>173222.94</v>
          </cell>
          <cell r="X1436">
            <v>133526</v>
          </cell>
        </row>
        <row r="1437">
          <cell r="W1437">
            <v>101233.8</v>
          </cell>
          <cell r="X1437">
            <v>85767</v>
          </cell>
        </row>
        <row r="1438">
          <cell r="W1438">
            <v>0</v>
          </cell>
          <cell r="X1438">
            <v>0</v>
          </cell>
        </row>
        <row r="1439">
          <cell r="W1439">
            <v>819242.66</v>
          </cell>
          <cell r="X1439">
            <v>779718</v>
          </cell>
        </row>
        <row r="1440">
          <cell r="W1440">
            <v>67208.820000000007</v>
          </cell>
          <cell r="X1440">
            <v>61608</v>
          </cell>
        </row>
        <row r="1441">
          <cell r="W1441">
            <v>0</v>
          </cell>
          <cell r="X1441">
            <v>0</v>
          </cell>
        </row>
        <row r="1442">
          <cell r="W1442">
            <v>323740.65999999997</v>
          </cell>
          <cell r="X1442">
            <v>286255</v>
          </cell>
        </row>
        <row r="1443">
          <cell r="W1443">
            <v>99397.2</v>
          </cell>
          <cell r="X1443">
            <v>84211</v>
          </cell>
        </row>
        <row r="1444">
          <cell r="W1444">
            <v>12944.1</v>
          </cell>
          <cell r="X1444">
            <v>5033</v>
          </cell>
        </row>
        <row r="1445">
          <cell r="W1445">
            <v>0</v>
          </cell>
          <cell r="X1445">
            <v>0</v>
          </cell>
        </row>
        <row r="1446">
          <cell r="W1446">
            <v>169083.38</v>
          </cell>
          <cell r="X1446">
            <v>130334</v>
          </cell>
        </row>
        <row r="1447">
          <cell r="W1447">
            <v>49949.27</v>
          </cell>
          <cell r="X1447">
            <v>38960</v>
          </cell>
        </row>
        <row r="1448">
          <cell r="W1448">
            <v>0</v>
          </cell>
          <cell r="X1448">
            <v>0</v>
          </cell>
        </row>
        <row r="1449">
          <cell r="W1449">
            <v>0</v>
          </cell>
          <cell r="X1449">
            <v>0</v>
          </cell>
        </row>
        <row r="1450">
          <cell r="W1450">
            <v>0</v>
          </cell>
          <cell r="X1450">
            <v>0</v>
          </cell>
        </row>
        <row r="1451">
          <cell r="W1451">
            <v>0</v>
          </cell>
          <cell r="X1451">
            <v>0</v>
          </cell>
        </row>
        <row r="1452">
          <cell r="W1452">
            <v>0</v>
          </cell>
          <cell r="X1452">
            <v>0</v>
          </cell>
        </row>
        <row r="1453">
          <cell r="W1453">
            <v>0</v>
          </cell>
          <cell r="X1453">
            <v>0</v>
          </cell>
        </row>
        <row r="1454">
          <cell r="W1454">
            <v>0</v>
          </cell>
          <cell r="X1454">
            <v>0</v>
          </cell>
        </row>
        <row r="1455">
          <cell r="W1455">
            <v>0</v>
          </cell>
          <cell r="X1455">
            <v>0</v>
          </cell>
        </row>
        <row r="1456">
          <cell r="W1456">
            <v>0</v>
          </cell>
          <cell r="X1456">
            <v>0</v>
          </cell>
        </row>
        <row r="1457">
          <cell r="W1457">
            <v>0</v>
          </cell>
          <cell r="X1457">
            <v>0</v>
          </cell>
        </row>
        <row r="1458">
          <cell r="W1458">
            <v>40806.19</v>
          </cell>
          <cell r="X1458">
            <v>30604</v>
          </cell>
        </row>
        <row r="1459">
          <cell r="W1459">
            <v>0</v>
          </cell>
          <cell r="X1459">
            <v>0</v>
          </cell>
        </row>
        <row r="1460">
          <cell r="W1460">
            <v>59895.18</v>
          </cell>
          <cell r="X1460">
            <v>48129</v>
          </cell>
        </row>
        <row r="1461">
          <cell r="W1461">
            <v>0</v>
          </cell>
          <cell r="X1461">
            <v>0</v>
          </cell>
        </row>
        <row r="1462">
          <cell r="W1462">
            <v>7325.94</v>
          </cell>
          <cell r="X1462">
            <v>0</v>
          </cell>
        </row>
        <row r="1463">
          <cell r="W1463">
            <v>0</v>
          </cell>
          <cell r="X1463">
            <v>0</v>
          </cell>
        </row>
        <row r="1464">
          <cell r="W1464">
            <v>59278.85</v>
          </cell>
          <cell r="X1464">
            <v>47634</v>
          </cell>
        </row>
        <row r="1465">
          <cell r="W1465">
            <v>660</v>
          </cell>
          <cell r="X1465">
            <v>0</v>
          </cell>
        </row>
        <row r="1466">
          <cell r="W1466">
            <v>0</v>
          </cell>
          <cell r="X1466">
            <v>0</v>
          </cell>
        </row>
        <row r="1467">
          <cell r="W1467">
            <v>0</v>
          </cell>
          <cell r="X1467">
            <v>0</v>
          </cell>
        </row>
        <row r="1468">
          <cell r="W1468">
            <v>235501.19</v>
          </cell>
          <cell r="X1468">
            <v>224382</v>
          </cell>
        </row>
        <row r="1469">
          <cell r="W1469">
            <v>248309.7</v>
          </cell>
          <cell r="X1469">
            <v>229472</v>
          </cell>
        </row>
        <row r="1470">
          <cell r="W1470">
            <v>0</v>
          </cell>
          <cell r="X1470">
            <v>0</v>
          </cell>
        </row>
        <row r="1471">
          <cell r="W1471">
            <v>53324.41</v>
          </cell>
          <cell r="X1471">
            <v>42256</v>
          </cell>
        </row>
        <row r="1472">
          <cell r="W1472">
            <v>61845</v>
          </cell>
          <cell r="X1472">
            <v>45647</v>
          </cell>
        </row>
        <row r="1473">
          <cell r="W1473">
            <v>35395.96</v>
          </cell>
          <cell r="X1473">
            <v>25899</v>
          </cell>
        </row>
        <row r="1474">
          <cell r="W1474">
            <v>0</v>
          </cell>
          <cell r="X1474">
            <v>0</v>
          </cell>
        </row>
        <row r="1475">
          <cell r="W1475">
            <v>63336.5</v>
          </cell>
          <cell r="X1475">
            <v>51528</v>
          </cell>
        </row>
        <row r="1476">
          <cell r="W1476">
            <v>57521.4</v>
          </cell>
          <cell r="X1476">
            <v>46222</v>
          </cell>
        </row>
        <row r="1477">
          <cell r="W1477">
            <v>0</v>
          </cell>
          <cell r="X1477">
            <v>0</v>
          </cell>
        </row>
        <row r="1478">
          <cell r="W1478">
            <v>0</v>
          </cell>
          <cell r="X1478">
            <v>0</v>
          </cell>
        </row>
        <row r="1479">
          <cell r="W1479">
            <v>85504.8</v>
          </cell>
          <cell r="X1479">
            <v>71873</v>
          </cell>
        </row>
        <row r="1480">
          <cell r="W1480">
            <v>52090.15</v>
          </cell>
          <cell r="X1480">
            <v>41278</v>
          </cell>
        </row>
        <row r="1481">
          <cell r="W1481">
            <v>0</v>
          </cell>
          <cell r="X1481">
            <v>0</v>
          </cell>
        </row>
        <row r="1482">
          <cell r="W1482">
            <v>56778.080000000002</v>
          </cell>
          <cell r="X1482">
            <v>45625</v>
          </cell>
        </row>
        <row r="1483">
          <cell r="W1483">
            <v>0</v>
          </cell>
          <cell r="X1483">
            <v>0</v>
          </cell>
        </row>
        <row r="1484">
          <cell r="W1484">
            <v>0</v>
          </cell>
          <cell r="X1484">
            <v>0</v>
          </cell>
        </row>
        <row r="1485">
          <cell r="W1485">
            <v>0</v>
          </cell>
          <cell r="X1485">
            <v>0</v>
          </cell>
        </row>
        <row r="1486">
          <cell r="W1486">
            <v>0</v>
          </cell>
          <cell r="X1486">
            <v>0</v>
          </cell>
        </row>
        <row r="1487">
          <cell r="W1487">
            <v>0</v>
          </cell>
          <cell r="X1487">
            <v>0</v>
          </cell>
        </row>
        <row r="1488">
          <cell r="W1488">
            <v>61914.6</v>
          </cell>
          <cell r="X1488">
            <v>50371</v>
          </cell>
        </row>
        <row r="1489">
          <cell r="W1489">
            <v>25856.67</v>
          </cell>
          <cell r="X1489">
            <v>2155</v>
          </cell>
        </row>
        <row r="1490">
          <cell r="W1490">
            <v>2090.2800000000002</v>
          </cell>
          <cell r="X1490">
            <v>0</v>
          </cell>
        </row>
        <row r="1491">
          <cell r="W1491">
            <v>432440.36</v>
          </cell>
          <cell r="X1491">
            <v>414489</v>
          </cell>
        </row>
        <row r="1492">
          <cell r="W1492">
            <v>4378.55</v>
          </cell>
          <cell r="X1492">
            <v>0</v>
          </cell>
        </row>
        <row r="1493">
          <cell r="W1493">
            <v>0</v>
          </cell>
          <cell r="X1493">
            <v>0</v>
          </cell>
        </row>
        <row r="1494">
          <cell r="W1494">
            <v>0</v>
          </cell>
          <cell r="X1494">
            <v>0</v>
          </cell>
        </row>
        <row r="1495">
          <cell r="W1495">
            <v>2068.92</v>
          </cell>
          <cell r="X1495">
            <v>0</v>
          </cell>
        </row>
        <row r="1496">
          <cell r="W1496">
            <v>0</v>
          </cell>
          <cell r="X1496">
            <v>0</v>
          </cell>
        </row>
        <row r="1497">
          <cell r="W1497">
            <v>50449.63</v>
          </cell>
          <cell r="X1497">
            <v>39979</v>
          </cell>
        </row>
        <row r="1498">
          <cell r="W1498">
            <v>0</v>
          </cell>
          <cell r="X1498">
            <v>0</v>
          </cell>
        </row>
        <row r="1499">
          <cell r="W1499">
            <v>0</v>
          </cell>
          <cell r="X1499">
            <v>0</v>
          </cell>
        </row>
        <row r="1500">
          <cell r="W1500">
            <v>58612</v>
          </cell>
          <cell r="X1500">
            <v>43261</v>
          </cell>
        </row>
        <row r="1501">
          <cell r="W1501">
            <v>0</v>
          </cell>
          <cell r="X1501">
            <v>0</v>
          </cell>
        </row>
        <row r="1502">
          <cell r="W1502">
            <v>0</v>
          </cell>
          <cell r="X1502">
            <v>0</v>
          </cell>
        </row>
        <row r="1503">
          <cell r="W1503">
            <v>0</v>
          </cell>
          <cell r="X1503">
            <v>0</v>
          </cell>
        </row>
        <row r="1504">
          <cell r="W1504">
            <v>345334.01</v>
          </cell>
          <cell r="X1504">
            <v>310161</v>
          </cell>
        </row>
        <row r="1505">
          <cell r="W1505">
            <v>58250</v>
          </cell>
          <cell r="X1505">
            <v>42994</v>
          </cell>
        </row>
        <row r="1506">
          <cell r="W1506">
            <v>47981.78</v>
          </cell>
          <cell r="X1506">
            <v>36752</v>
          </cell>
        </row>
        <row r="1507">
          <cell r="W1507">
            <v>0</v>
          </cell>
          <cell r="X1507">
            <v>0</v>
          </cell>
        </row>
        <row r="1508">
          <cell r="W1508">
            <v>54639.67</v>
          </cell>
          <cell r="X1508">
            <v>43907</v>
          </cell>
        </row>
        <row r="1509">
          <cell r="W1509">
            <v>0</v>
          </cell>
          <cell r="X1509">
            <v>0</v>
          </cell>
        </row>
        <row r="1510">
          <cell r="W1510">
            <v>0</v>
          </cell>
          <cell r="X1510">
            <v>0</v>
          </cell>
        </row>
        <row r="1511">
          <cell r="W1511">
            <v>48784.84</v>
          </cell>
          <cell r="X1511">
            <v>38659</v>
          </cell>
        </row>
        <row r="1512">
          <cell r="W1512">
            <v>58813.17</v>
          </cell>
          <cell r="X1512">
            <v>47847</v>
          </cell>
        </row>
        <row r="1513">
          <cell r="W1513">
            <v>0</v>
          </cell>
          <cell r="X1513">
            <v>0</v>
          </cell>
        </row>
        <row r="1514">
          <cell r="W1514">
            <v>0</v>
          </cell>
          <cell r="X1514">
            <v>0</v>
          </cell>
        </row>
        <row r="1515">
          <cell r="W1515">
            <v>148911.28</v>
          </cell>
          <cell r="X1515">
            <v>114785</v>
          </cell>
        </row>
        <row r="1516">
          <cell r="W1516">
            <v>0</v>
          </cell>
          <cell r="X1516">
            <v>0</v>
          </cell>
        </row>
        <row r="1517">
          <cell r="W1517">
            <v>52790.28</v>
          </cell>
          <cell r="X1517">
            <v>42420</v>
          </cell>
        </row>
        <row r="1518">
          <cell r="W1518">
            <v>130423.05</v>
          </cell>
          <cell r="X1518">
            <v>113544</v>
          </cell>
        </row>
        <row r="1519">
          <cell r="W1519">
            <v>0</v>
          </cell>
          <cell r="X1519">
            <v>0</v>
          </cell>
        </row>
        <row r="1520">
          <cell r="W1520">
            <v>313168.87</v>
          </cell>
          <cell r="X1520">
            <v>280974</v>
          </cell>
        </row>
        <row r="1521">
          <cell r="W1521">
            <v>52406.17</v>
          </cell>
          <cell r="X1521">
            <v>42111</v>
          </cell>
        </row>
        <row r="1522">
          <cell r="W1522">
            <v>52261.82</v>
          </cell>
          <cell r="X1522">
            <v>41996</v>
          </cell>
        </row>
        <row r="1523">
          <cell r="W1523">
            <v>0</v>
          </cell>
          <cell r="X1523">
            <v>0</v>
          </cell>
        </row>
        <row r="1524">
          <cell r="W1524">
            <v>55176</v>
          </cell>
          <cell r="X1524">
            <v>40725</v>
          </cell>
        </row>
        <row r="1525">
          <cell r="W1525">
            <v>0</v>
          </cell>
          <cell r="X1525">
            <v>0</v>
          </cell>
        </row>
        <row r="1526">
          <cell r="W1526">
            <v>54875</v>
          </cell>
          <cell r="X1526">
            <v>40502</v>
          </cell>
        </row>
        <row r="1527">
          <cell r="W1527">
            <v>54840</v>
          </cell>
          <cell r="X1527">
            <v>40477</v>
          </cell>
        </row>
        <row r="1528">
          <cell r="W1528">
            <v>42170.14</v>
          </cell>
          <cell r="X1528">
            <v>29284</v>
          </cell>
        </row>
        <row r="1529">
          <cell r="W1529">
            <v>0</v>
          </cell>
          <cell r="X1529">
            <v>0</v>
          </cell>
        </row>
        <row r="1530">
          <cell r="W1530">
            <v>272430.67</v>
          </cell>
          <cell r="X1530">
            <v>240886</v>
          </cell>
        </row>
        <row r="1531">
          <cell r="W1531">
            <v>75699.899999999994</v>
          </cell>
          <cell r="X1531">
            <v>63631</v>
          </cell>
        </row>
        <row r="1532">
          <cell r="W1532">
            <v>269101.25</v>
          </cell>
          <cell r="X1532">
            <v>237941</v>
          </cell>
        </row>
        <row r="1533">
          <cell r="W1533">
            <v>50725.06</v>
          </cell>
          <cell r="X1533">
            <v>40761</v>
          </cell>
        </row>
        <row r="1534">
          <cell r="W1534">
            <v>268894.73</v>
          </cell>
          <cell r="X1534">
            <v>237759</v>
          </cell>
        </row>
        <row r="1535">
          <cell r="W1535">
            <v>0</v>
          </cell>
          <cell r="X1535">
            <v>0</v>
          </cell>
        </row>
        <row r="1536">
          <cell r="W1536">
            <v>6191.06</v>
          </cell>
          <cell r="X1536">
            <v>0</v>
          </cell>
        </row>
        <row r="1537">
          <cell r="W1537">
            <v>147780.57</v>
          </cell>
          <cell r="X1537">
            <v>129718</v>
          </cell>
        </row>
        <row r="1538">
          <cell r="W1538">
            <v>123815.43</v>
          </cell>
          <cell r="X1538">
            <v>107791</v>
          </cell>
        </row>
        <row r="1539">
          <cell r="W1539">
            <v>0</v>
          </cell>
          <cell r="X1539">
            <v>0</v>
          </cell>
        </row>
        <row r="1540">
          <cell r="W1540">
            <v>36194.199999999997</v>
          </cell>
          <cell r="X1540">
            <v>27538</v>
          </cell>
        </row>
        <row r="1541">
          <cell r="W1541">
            <v>0</v>
          </cell>
          <cell r="X1541">
            <v>0</v>
          </cell>
        </row>
        <row r="1542">
          <cell r="W1542">
            <v>4953.74</v>
          </cell>
          <cell r="X1542">
            <v>0</v>
          </cell>
        </row>
        <row r="1543">
          <cell r="W1543">
            <v>13319.17</v>
          </cell>
          <cell r="X1543">
            <v>6659</v>
          </cell>
        </row>
        <row r="1544">
          <cell r="W1544">
            <v>80420.399999999994</v>
          </cell>
          <cell r="X1544">
            <v>68133</v>
          </cell>
        </row>
        <row r="1545">
          <cell r="W1545">
            <v>0</v>
          </cell>
          <cell r="X1545">
            <v>0</v>
          </cell>
        </row>
        <row r="1546">
          <cell r="W1546">
            <v>0</v>
          </cell>
          <cell r="X1546">
            <v>0</v>
          </cell>
        </row>
        <row r="1547">
          <cell r="W1547">
            <v>0</v>
          </cell>
          <cell r="X1547">
            <v>0</v>
          </cell>
        </row>
        <row r="1548">
          <cell r="W1548">
            <v>144252.85</v>
          </cell>
          <cell r="X1548">
            <v>126622</v>
          </cell>
        </row>
        <row r="1549">
          <cell r="W1549">
            <v>136928</v>
          </cell>
          <cell r="X1549">
            <v>105548</v>
          </cell>
        </row>
        <row r="1550">
          <cell r="W1550">
            <v>128285.2</v>
          </cell>
          <cell r="X1550">
            <v>98260</v>
          </cell>
        </row>
        <row r="1551">
          <cell r="W1551">
            <v>0</v>
          </cell>
          <cell r="X1551">
            <v>0</v>
          </cell>
        </row>
        <row r="1552">
          <cell r="W1552">
            <v>0</v>
          </cell>
          <cell r="X1552">
            <v>0</v>
          </cell>
        </row>
        <row r="1553">
          <cell r="W1553">
            <v>48735.87</v>
          </cell>
          <cell r="X1553">
            <v>39162</v>
          </cell>
        </row>
        <row r="1554">
          <cell r="W1554">
            <v>0</v>
          </cell>
          <cell r="X1554">
            <v>0</v>
          </cell>
        </row>
        <row r="1555">
          <cell r="W1555">
            <v>0</v>
          </cell>
          <cell r="X1555">
            <v>0</v>
          </cell>
        </row>
        <row r="1556">
          <cell r="W1556">
            <v>0</v>
          </cell>
          <cell r="X1556">
            <v>0</v>
          </cell>
        </row>
        <row r="1557">
          <cell r="W1557">
            <v>0</v>
          </cell>
          <cell r="X1557">
            <v>0</v>
          </cell>
        </row>
        <row r="1558">
          <cell r="W1558">
            <v>34965</v>
          </cell>
          <cell r="X1558">
            <v>19580</v>
          </cell>
        </row>
        <row r="1559">
          <cell r="W1559">
            <v>0</v>
          </cell>
          <cell r="X1559">
            <v>0</v>
          </cell>
        </row>
        <row r="1560">
          <cell r="W1560">
            <v>0</v>
          </cell>
          <cell r="X1560">
            <v>0</v>
          </cell>
        </row>
        <row r="1561">
          <cell r="W1561">
            <v>0</v>
          </cell>
          <cell r="X1561">
            <v>0</v>
          </cell>
        </row>
        <row r="1562">
          <cell r="W1562">
            <v>0</v>
          </cell>
          <cell r="X1562">
            <v>0</v>
          </cell>
        </row>
        <row r="1563">
          <cell r="W1563">
            <v>0</v>
          </cell>
          <cell r="X1563">
            <v>0</v>
          </cell>
        </row>
        <row r="1564">
          <cell r="W1564">
            <v>124649.55</v>
          </cell>
          <cell r="X1564">
            <v>95476</v>
          </cell>
        </row>
        <row r="1565">
          <cell r="W1565">
            <v>0</v>
          </cell>
          <cell r="X1565">
            <v>0</v>
          </cell>
        </row>
        <row r="1566">
          <cell r="W1566">
            <v>50344.5</v>
          </cell>
          <cell r="X1566">
            <v>37159</v>
          </cell>
        </row>
        <row r="1567">
          <cell r="W1567">
            <v>528.83000000000004</v>
          </cell>
          <cell r="X1567">
            <v>0</v>
          </cell>
        </row>
        <row r="1568">
          <cell r="W1568">
            <v>70532.37</v>
          </cell>
          <cell r="X1568">
            <v>59287</v>
          </cell>
        </row>
        <row r="1569">
          <cell r="W1569">
            <v>1756.84</v>
          </cell>
          <cell r="X1569">
            <v>0</v>
          </cell>
        </row>
        <row r="1570">
          <cell r="W1570">
            <v>140779.85999999999</v>
          </cell>
          <cell r="X1570">
            <v>109176</v>
          </cell>
        </row>
        <row r="1571">
          <cell r="W1571">
            <v>36750</v>
          </cell>
          <cell r="X1571">
            <v>0</v>
          </cell>
        </row>
        <row r="1572">
          <cell r="W1572">
            <v>0</v>
          </cell>
          <cell r="X1572">
            <v>0</v>
          </cell>
        </row>
        <row r="1573">
          <cell r="W1573">
            <v>248825.64</v>
          </cell>
          <cell r="X1573">
            <v>220014</v>
          </cell>
        </row>
        <row r="1574">
          <cell r="W1574">
            <v>46803.87</v>
          </cell>
          <cell r="X1574">
            <v>37610</v>
          </cell>
        </row>
        <row r="1575">
          <cell r="W1575">
            <v>130213.68</v>
          </cell>
          <cell r="X1575">
            <v>100373</v>
          </cell>
        </row>
        <row r="1576">
          <cell r="W1576">
            <v>49215</v>
          </cell>
          <cell r="X1576">
            <v>36325</v>
          </cell>
        </row>
        <row r="1577">
          <cell r="W1577">
            <v>259137.28</v>
          </cell>
          <cell r="X1577">
            <v>229444</v>
          </cell>
        </row>
        <row r="1578">
          <cell r="W1578">
            <v>46304.13</v>
          </cell>
          <cell r="X1578">
            <v>37208</v>
          </cell>
        </row>
        <row r="1579">
          <cell r="W1579">
            <v>0</v>
          </cell>
          <cell r="X1579">
            <v>0</v>
          </cell>
        </row>
        <row r="1580">
          <cell r="W1580">
            <v>245048.52</v>
          </cell>
          <cell r="X1580">
            <v>216674</v>
          </cell>
        </row>
        <row r="1581">
          <cell r="W1581">
            <v>0</v>
          </cell>
          <cell r="X1581">
            <v>0</v>
          </cell>
        </row>
        <row r="1582">
          <cell r="W1582">
            <v>41948.17</v>
          </cell>
          <cell r="X1582">
            <v>33241</v>
          </cell>
        </row>
        <row r="1583">
          <cell r="W1583">
            <v>128658.75</v>
          </cell>
          <cell r="X1583">
            <v>99174</v>
          </cell>
        </row>
        <row r="1584">
          <cell r="W1584">
            <v>1707.81</v>
          </cell>
          <cell r="X1584">
            <v>0</v>
          </cell>
        </row>
        <row r="1585">
          <cell r="W1585">
            <v>0</v>
          </cell>
          <cell r="X1585">
            <v>0</v>
          </cell>
        </row>
        <row r="1586">
          <cell r="W1586">
            <v>888468.45</v>
          </cell>
          <cell r="X1586">
            <v>860303</v>
          </cell>
        </row>
        <row r="1587">
          <cell r="W1587">
            <v>45866.15</v>
          </cell>
          <cell r="X1587">
            <v>36856</v>
          </cell>
        </row>
        <row r="1588">
          <cell r="W1588">
            <v>353333.33</v>
          </cell>
          <cell r="X1588">
            <v>338666</v>
          </cell>
        </row>
        <row r="1589">
          <cell r="W1589">
            <v>351896.43</v>
          </cell>
          <cell r="X1589">
            <v>337288</v>
          </cell>
        </row>
        <row r="1590">
          <cell r="W1590">
            <v>241693.75</v>
          </cell>
          <cell r="X1590">
            <v>213708</v>
          </cell>
        </row>
        <row r="1591">
          <cell r="W1591">
            <v>241693.7</v>
          </cell>
          <cell r="X1591">
            <v>213708</v>
          </cell>
        </row>
        <row r="1592">
          <cell r="W1592">
            <v>0</v>
          </cell>
          <cell r="X1592">
            <v>0</v>
          </cell>
        </row>
        <row r="1593">
          <cell r="W1593">
            <v>0</v>
          </cell>
          <cell r="X1593">
            <v>0</v>
          </cell>
        </row>
        <row r="1594">
          <cell r="W1594">
            <v>15613.08</v>
          </cell>
          <cell r="X1594">
            <v>5510</v>
          </cell>
        </row>
        <row r="1595">
          <cell r="W1595">
            <v>36938.14</v>
          </cell>
          <cell r="X1595">
            <v>25651</v>
          </cell>
        </row>
        <row r="1596">
          <cell r="W1596">
            <v>0</v>
          </cell>
          <cell r="X1596">
            <v>0</v>
          </cell>
        </row>
        <row r="1597">
          <cell r="W1597">
            <v>41064.699999999997</v>
          </cell>
          <cell r="X1597">
            <v>32542</v>
          </cell>
        </row>
        <row r="1598">
          <cell r="W1598">
            <v>125902.18</v>
          </cell>
          <cell r="X1598">
            <v>97049</v>
          </cell>
        </row>
        <row r="1599">
          <cell r="W1599">
            <v>40975.589999999997</v>
          </cell>
          <cell r="X1599">
            <v>32471</v>
          </cell>
        </row>
        <row r="1600">
          <cell r="W1600">
            <v>40845.06</v>
          </cell>
          <cell r="X1600">
            <v>32367</v>
          </cell>
        </row>
        <row r="1601">
          <cell r="W1601">
            <v>0</v>
          </cell>
          <cell r="X1601">
            <v>0</v>
          </cell>
        </row>
        <row r="1602">
          <cell r="W1602">
            <v>20460</v>
          </cell>
          <cell r="X1602">
            <v>1705</v>
          </cell>
        </row>
        <row r="1603">
          <cell r="W1603">
            <v>277750.62</v>
          </cell>
          <cell r="X1603">
            <v>246574</v>
          </cell>
        </row>
        <row r="1604">
          <cell r="W1604">
            <v>36298.29</v>
          </cell>
          <cell r="X1604">
            <v>25206</v>
          </cell>
        </row>
        <row r="1605">
          <cell r="W1605">
            <v>0</v>
          </cell>
          <cell r="X1605">
            <v>0</v>
          </cell>
        </row>
        <row r="1606">
          <cell r="W1606">
            <v>123477.12</v>
          </cell>
          <cell r="X1606">
            <v>95180</v>
          </cell>
        </row>
        <row r="1607">
          <cell r="W1607">
            <v>94009.55</v>
          </cell>
          <cell r="X1607">
            <v>88595</v>
          </cell>
        </row>
        <row r="1608">
          <cell r="W1608">
            <v>30214.84</v>
          </cell>
          <cell r="X1608">
            <v>9442</v>
          </cell>
        </row>
        <row r="1609">
          <cell r="W1609">
            <v>20045.57</v>
          </cell>
          <cell r="X1609">
            <v>1670</v>
          </cell>
        </row>
        <row r="1610">
          <cell r="W1610">
            <v>43624.87</v>
          </cell>
          <cell r="X1610">
            <v>35055</v>
          </cell>
        </row>
        <row r="1611">
          <cell r="W1611">
            <v>231240.05</v>
          </cell>
          <cell r="X1611">
            <v>204464</v>
          </cell>
        </row>
        <row r="1612">
          <cell r="W1612">
            <v>26535.78</v>
          </cell>
          <cell r="X1612">
            <v>19416</v>
          </cell>
        </row>
        <row r="1613">
          <cell r="W1613">
            <v>46046</v>
          </cell>
          <cell r="X1613">
            <v>33986</v>
          </cell>
        </row>
        <row r="1614">
          <cell r="W1614">
            <v>229980.79</v>
          </cell>
          <cell r="X1614">
            <v>203351</v>
          </cell>
        </row>
        <row r="1615">
          <cell r="W1615">
            <v>333536.95</v>
          </cell>
          <cell r="X1615">
            <v>319692</v>
          </cell>
        </row>
        <row r="1616">
          <cell r="W1616">
            <v>0</v>
          </cell>
          <cell r="X1616">
            <v>0</v>
          </cell>
        </row>
        <row r="1617">
          <cell r="W1617">
            <v>6342.59</v>
          </cell>
          <cell r="X1617">
            <v>976</v>
          </cell>
        </row>
        <row r="1618">
          <cell r="W1618">
            <v>0</v>
          </cell>
          <cell r="X1618">
            <v>0</v>
          </cell>
        </row>
        <row r="1619">
          <cell r="W1619">
            <v>29653.46</v>
          </cell>
          <cell r="X1619">
            <v>9266</v>
          </cell>
        </row>
        <row r="1620">
          <cell r="W1620">
            <v>239705.17</v>
          </cell>
          <cell r="X1620">
            <v>212238</v>
          </cell>
        </row>
        <row r="1621">
          <cell r="W1621">
            <v>42856.34</v>
          </cell>
          <cell r="X1621">
            <v>34437</v>
          </cell>
        </row>
        <row r="1622">
          <cell r="W1622">
            <v>112230.12</v>
          </cell>
          <cell r="X1622">
            <v>85963</v>
          </cell>
        </row>
        <row r="1623">
          <cell r="W1623">
            <v>169995.99</v>
          </cell>
          <cell r="X1623">
            <v>161970</v>
          </cell>
        </row>
        <row r="1624">
          <cell r="W1624">
            <v>21145.83</v>
          </cell>
          <cell r="X1624">
            <v>13125</v>
          </cell>
        </row>
        <row r="1625">
          <cell r="W1625">
            <v>169865.29</v>
          </cell>
          <cell r="X1625">
            <v>161845</v>
          </cell>
        </row>
        <row r="1626">
          <cell r="W1626">
            <v>46525.919999999998</v>
          </cell>
          <cell r="X1626">
            <v>37851</v>
          </cell>
        </row>
        <row r="1627">
          <cell r="W1627">
            <v>33094.17</v>
          </cell>
          <cell r="X1627">
            <v>22692</v>
          </cell>
        </row>
        <row r="1628">
          <cell r="W1628">
            <v>111096.12</v>
          </cell>
          <cell r="X1628">
            <v>85094</v>
          </cell>
        </row>
        <row r="1629">
          <cell r="W1629">
            <v>0</v>
          </cell>
          <cell r="X1629">
            <v>0</v>
          </cell>
        </row>
        <row r="1630">
          <cell r="W1630">
            <v>4252.84</v>
          </cell>
          <cell r="X1630">
            <v>0</v>
          </cell>
        </row>
        <row r="1631">
          <cell r="W1631">
            <v>3307.76</v>
          </cell>
          <cell r="X1631">
            <v>0</v>
          </cell>
        </row>
        <row r="1632">
          <cell r="W1632">
            <v>46203.35</v>
          </cell>
          <cell r="X1632">
            <v>42493</v>
          </cell>
        </row>
        <row r="1633">
          <cell r="W1633">
            <v>110666.21</v>
          </cell>
          <cell r="X1633">
            <v>84765</v>
          </cell>
        </row>
        <row r="1634">
          <cell r="W1634">
            <v>0</v>
          </cell>
          <cell r="X1634">
            <v>0</v>
          </cell>
        </row>
        <row r="1635">
          <cell r="W1635">
            <v>44687</v>
          </cell>
          <cell r="X1635">
            <v>32983</v>
          </cell>
        </row>
        <row r="1636">
          <cell r="W1636">
            <v>42101.01</v>
          </cell>
          <cell r="X1636">
            <v>33831</v>
          </cell>
        </row>
        <row r="1637">
          <cell r="W1637">
            <v>0</v>
          </cell>
          <cell r="X1637">
            <v>0</v>
          </cell>
        </row>
        <row r="1638">
          <cell r="W1638">
            <v>32589.58</v>
          </cell>
          <cell r="X1638">
            <v>22347</v>
          </cell>
        </row>
        <row r="1639">
          <cell r="W1639">
            <v>14475.99</v>
          </cell>
          <cell r="X1639">
            <v>8578</v>
          </cell>
        </row>
        <row r="1640">
          <cell r="W1640">
            <v>68022.600000000006</v>
          </cell>
          <cell r="X1640">
            <v>57630</v>
          </cell>
        </row>
        <row r="1641">
          <cell r="W1641">
            <v>41537.25</v>
          </cell>
          <cell r="X1641">
            <v>33377</v>
          </cell>
        </row>
        <row r="1642">
          <cell r="W1642">
            <v>54750.04</v>
          </cell>
          <cell r="X1642">
            <v>45484</v>
          </cell>
        </row>
        <row r="1643">
          <cell r="W1643">
            <v>43996.52</v>
          </cell>
          <cell r="X1643">
            <v>40274</v>
          </cell>
        </row>
        <row r="1644">
          <cell r="W1644">
            <v>0</v>
          </cell>
          <cell r="X1644">
            <v>0</v>
          </cell>
        </row>
        <row r="1645">
          <cell r="W1645">
            <v>108291.12</v>
          </cell>
          <cell r="X1645">
            <v>82946</v>
          </cell>
        </row>
        <row r="1646">
          <cell r="W1646">
            <v>45281.02</v>
          </cell>
          <cell r="X1646">
            <v>36838</v>
          </cell>
        </row>
        <row r="1647">
          <cell r="W1647">
            <v>67415.789999999994</v>
          </cell>
          <cell r="X1647">
            <v>57116</v>
          </cell>
        </row>
        <row r="1648">
          <cell r="W1648">
            <v>230270.29</v>
          </cell>
          <cell r="X1648">
            <v>203884</v>
          </cell>
        </row>
        <row r="1649">
          <cell r="W1649">
            <v>0</v>
          </cell>
          <cell r="X1649">
            <v>0</v>
          </cell>
        </row>
        <row r="1650">
          <cell r="W1650">
            <v>0</v>
          </cell>
          <cell r="X1650">
            <v>0</v>
          </cell>
        </row>
        <row r="1651">
          <cell r="W1651">
            <v>0</v>
          </cell>
          <cell r="X1651">
            <v>0</v>
          </cell>
        </row>
        <row r="1652">
          <cell r="W1652">
            <v>12330.06</v>
          </cell>
          <cell r="X1652">
            <v>6678</v>
          </cell>
        </row>
        <row r="1653">
          <cell r="W1653">
            <v>18824.330000000002</v>
          </cell>
          <cell r="X1653">
            <v>1568</v>
          </cell>
        </row>
        <row r="1654">
          <cell r="W1654">
            <v>0</v>
          </cell>
          <cell r="X1654">
            <v>0</v>
          </cell>
        </row>
        <row r="1655">
          <cell r="W1655">
            <v>19993.12</v>
          </cell>
          <cell r="X1655">
            <v>13709</v>
          </cell>
        </row>
        <row r="1656">
          <cell r="W1656">
            <v>216706.69</v>
          </cell>
          <cell r="X1656">
            <v>191614</v>
          </cell>
        </row>
        <row r="1657">
          <cell r="W1657">
            <v>515763.27</v>
          </cell>
          <cell r="X1657">
            <v>490770</v>
          </cell>
        </row>
        <row r="1658">
          <cell r="W1658">
            <v>66455.839999999997</v>
          </cell>
          <cell r="X1658">
            <v>54472</v>
          </cell>
        </row>
        <row r="1659">
          <cell r="W1659">
            <v>0</v>
          </cell>
          <cell r="X1659">
            <v>0</v>
          </cell>
        </row>
        <row r="1660">
          <cell r="W1660">
            <v>0</v>
          </cell>
          <cell r="X1660">
            <v>0</v>
          </cell>
        </row>
        <row r="1661">
          <cell r="W1661">
            <v>0</v>
          </cell>
          <cell r="X1661">
            <v>0</v>
          </cell>
        </row>
        <row r="1662">
          <cell r="W1662">
            <v>0</v>
          </cell>
          <cell r="X1662">
            <v>0</v>
          </cell>
        </row>
        <row r="1663">
          <cell r="W1663">
            <v>0</v>
          </cell>
          <cell r="X1663">
            <v>0</v>
          </cell>
        </row>
        <row r="1664">
          <cell r="W1664">
            <v>900.86</v>
          </cell>
          <cell r="X1664">
            <v>0</v>
          </cell>
        </row>
        <row r="1665">
          <cell r="W1665">
            <v>12737.15</v>
          </cell>
          <cell r="X1665">
            <v>7132</v>
          </cell>
        </row>
        <row r="1666">
          <cell r="W1666">
            <v>40293.71</v>
          </cell>
          <cell r="X1666">
            <v>32379</v>
          </cell>
        </row>
        <row r="1667">
          <cell r="W1667">
            <v>534241.11</v>
          </cell>
          <cell r="X1667">
            <v>508466</v>
          </cell>
        </row>
        <row r="1668">
          <cell r="W1668">
            <v>0</v>
          </cell>
          <cell r="X1668">
            <v>0</v>
          </cell>
        </row>
        <row r="1669">
          <cell r="W1669">
            <v>0</v>
          </cell>
          <cell r="X1669">
            <v>0</v>
          </cell>
        </row>
        <row r="1670">
          <cell r="W1670">
            <v>0</v>
          </cell>
          <cell r="X1670">
            <v>0</v>
          </cell>
        </row>
        <row r="1671">
          <cell r="W1671">
            <v>307621.19</v>
          </cell>
          <cell r="X1671">
            <v>294851</v>
          </cell>
        </row>
        <row r="1672">
          <cell r="W1672">
            <v>65116.28</v>
          </cell>
          <cell r="X1672">
            <v>53373</v>
          </cell>
        </row>
        <row r="1673">
          <cell r="W1673">
            <v>75372.7</v>
          </cell>
          <cell r="X1673">
            <v>62617</v>
          </cell>
        </row>
        <row r="1674">
          <cell r="W1674">
            <v>10746.03</v>
          </cell>
          <cell r="X1674">
            <v>5372</v>
          </cell>
        </row>
        <row r="1675">
          <cell r="W1675">
            <v>210289.15</v>
          </cell>
          <cell r="X1675">
            <v>185939</v>
          </cell>
        </row>
        <row r="1676">
          <cell r="W1676">
            <v>98126.95</v>
          </cell>
          <cell r="X1676">
            <v>85428</v>
          </cell>
        </row>
        <row r="1677">
          <cell r="W1677">
            <v>58967.97</v>
          </cell>
          <cell r="X1677">
            <v>49567</v>
          </cell>
        </row>
        <row r="1678">
          <cell r="W1678">
            <v>62604.25</v>
          </cell>
          <cell r="X1678">
            <v>52904</v>
          </cell>
        </row>
        <row r="1679">
          <cell r="W1679">
            <v>763505.67</v>
          </cell>
          <cell r="X1679">
            <v>739302</v>
          </cell>
        </row>
        <row r="1680">
          <cell r="W1680">
            <v>44159.65</v>
          </cell>
          <cell r="X1680">
            <v>40739</v>
          </cell>
        </row>
        <row r="1681">
          <cell r="W1681">
            <v>41600</v>
          </cell>
          <cell r="X1681">
            <v>30704</v>
          </cell>
        </row>
        <row r="1682">
          <cell r="W1682">
            <v>0</v>
          </cell>
          <cell r="X1682">
            <v>0</v>
          </cell>
        </row>
        <row r="1683">
          <cell r="W1683">
            <v>0</v>
          </cell>
          <cell r="X1683">
            <v>0</v>
          </cell>
        </row>
        <row r="1684">
          <cell r="W1684">
            <v>205761.51</v>
          </cell>
          <cell r="X1684">
            <v>181936</v>
          </cell>
        </row>
        <row r="1685">
          <cell r="W1685">
            <v>0</v>
          </cell>
          <cell r="X1685">
            <v>0</v>
          </cell>
        </row>
        <row r="1686">
          <cell r="W1686">
            <v>0</v>
          </cell>
          <cell r="X1686">
            <v>0</v>
          </cell>
        </row>
        <row r="1687">
          <cell r="W1687">
            <v>40692</v>
          </cell>
          <cell r="X1687">
            <v>30034</v>
          </cell>
        </row>
        <row r="1688">
          <cell r="W1688">
            <v>20189.39</v>
          </cell>
          <cell r="X1688">
            <v>14186</v>
          </cell>
        </row>
        <row r="1689">
          <cell r="W1689">
            <v>0</v>
          </cell>
          <cell r="X1689">
            <v>0</v>
          </cell>
        </row>
        <row r="1690">
          <cell r="W1690">
            <v>0</v>
          </cell>
          <cell r="X1690">
            <v>0</v>
          </cell>
        </row>
        <row r="1691">
          <cell r="W1691">
            <v>34356.839999999997</v>
          </cell>
          <cell r="X1691">
            <v>27226</v>
          </cell>
        </row>
        <row r="1692">
          <cell r="W1692">
            <v>0</v>
          </cell>
          <cell r="X1692">
            <v>0</v>
          </cell>
        </row>
        <row r="1693">
          <cell r="W1693">
            <v>61622.400000000001</v>
          </cell>
          <cell r="X1693">
            <v>52207</v>
          </cell>
        </row>
        <row r="1694">
          <cell r="W1694">
            <v>0</v>
          </cell>
          <cell r="X1694">
            <v>0</v>
          </cell>
        </row>
        <row r="1695">
          <cell r="W1695">
            <v>0</v>
          </cell>
          <cell r="X1695">
            <v>0</v>
          </cell>
        </row>
        <row r="1696">
          <cell r="W1696">
            <v>0</v>
          </cell>
          <cell r="X1696">
            <v>0</v>
          </cell>
        </row>
        <row r="1697">
          <cell r="W1697">
            <v>0</v>
          </cell>
          <cell r="X1697">
            <v>0</v>
          </cell>
        </row>
        <row r="1698">
          <cell r="W1698">
            <v>40262.68</v>
          </cell>
          <cell r="X1698">
            <v>28293</v>
          </cell>
        </row>
        <row r="1699">
          <cell r="W1699">
            <v>0</v>
          </cell>
          <cell r="X1699">
            <v>0</v>
          </cell>
        </row>
        <row r="1700">
          <cell r="W1700">
            <v>37344.32</v>
          </cell>
          <cell r="X1700">
            <v>30008</v>
          </cell>
        </row>
        <row r="1701">
          <cell r="W1701">
            <v>0</v>
          </cell>
          <cell r="X1701">
            <v>0</v>
          </cell>
        </row>
        <row r="1702">
          <cell r="W1702">
            <v>721953.33</v>
          </cell>
          <cell r="X1702">
            <v>699066</v>
          </cell>
        </row>
        <row r="1703">
          <cell r="W1703">
            <v>60929.4</v>
          </cell>
          <cell r="X1703">
            <v>51620</v>
          </cell>
        </row>
        <row r="1704">
          <cell r="W1704">
            <v>0</v>
          </cell>
          <cell r="X1704">
            <v>0</v>
          </cell>
        </row>
        <row r="1705">
          <cell r="W1705">
            <v>0</v>
          </cell>
          <cell r="X1705">
            <v>0</v>
          </cell>
        </row>
        <row r="1706">
          <cell r="W1706">
            <v>287084.21999999997</v>
          </cell>
          <cell r="X1706">
            <v>275167</v>
          </cell>
        </row>
        <row r="1707">
          <cell r="W1707">
            <v>60748.800000000003</v>
          </cell>
          <cell r="X1707">
            <v>51467</v>
          </cell>
        </row>
        <row r="1708">
          <cell r="W1708">
            <v>60678</v>
          </cell>
          <cell r="X1708">
            <v>51407</v>
          </cell>
        </row>
        <row r="1709">
          <cell r="W1709">
            <v>10012.75</v>
          </cell>
          <cell r="X1709">
            <v>5006</v>
          </cell>
        </row>
        <row r="1710">
          <cell r="W1710">
            <v>0</v>
          </cell>
          <cell r="X1710">
            <v>0</v>
          </cell>
        </row>
        <row r="1711">
          <cell r="W1711">
            <v>717145.77</v>
          </cell>
          <cell r="X1711">
            <v>694412</v>
          </cell>
        </row>
        <row r="1712">
          <cell r="W1712">
            <v>491364.03</v>
          </cell>
          <cell r="X1712">
            <v>467657</v>
          </cell>
        </row>
        <row r="1713">
          <cell r="W1713">
            <v>78810.37</v>
          </cell>
          <cell r="X1713">
            <v>74271</v>
          </cell>
        </row>
        <row r="1714">
          <cell r="W1714">
            <v>39807.89</v>
          </cell>
          <cell r="X1714">
            <v>27973</v>
          </cell>
        </row>
        <row r="1715">
          <cell r="W1715">
            <v>60382.8</v>
          </cell>
          <cell r="X1715">
            <v>51157</v>
          </cell>
        </row>
        <row r="1716">
          <cell r="W1716">
            <v>64038.37</v>
          </cell>
          <cell r="X1716">
            <v>54518</v>
          </cell>
        </row>
        <row r="1717">
          <cell r="W1717">
            <v>39622.370000000003</v>
          </cell>
          <cell r="X1717">
            <v>27842</v>
          </cell>
        </row>
        <row r="1718">
          <cell r="W1718">
            <v>282744.51</v>
          </cell>
          <cell r="X1718">
            <v>271008</v>
          </cell>
        </row>
        <row r="1719">
          <cell r="W1719">
            <v>40214.400000000001</v>
          </cell>
          <cell r="X1719">
            <v>32716</v>
          </cell>
        </row>
        <row r="1720">
          <cell r="W1720">
            <v>90639.52</v>
          </cell>
          <cell r="X1720">
            <v>78910</v>
          </cell>
        </row>
        <row r="1721">
          <cell r="W1721">
            <v>204367</v>
          </cell>
          <cell r="X1721">
            <v>180949</v>
          </cell>
        </row>
        <row r="1722">
          <cell r="W1722">
            <v>25563</v>
          </cell>
          <cell r="X1722">
            <v>19314</v>
          </cell>
        </row>
        <row r="1723">
          <cell r="W1723">
            <v>95490.72</v>
          </cell>
          <cell r="X1723">
            <v>73142</v>
          </cell>
        </row>
        <row r="1724">
          <cell r="W1724">
            <v>0</v>
          </cell>
          <cell r="X1724">
            <v>0</v>
          </cell>
        </row>
        <row r="1725">
          <cell r="W1725">
            <v>0</v>
          </cell>
          <cell r="X1725">
            <v>0</v>
          </cell>
        </row>
        <row r="1726">
          <cell r="W1726">
            <v>43577.22</v>
          </cell>
          <cell r="X1726">
            <v>35845</v>
          </cell>
        </row>
        <row r="1727">
          <cell r="W1727">
            <v>133086.07999999999</v>
          </cell>
          <cell r="X1727">
            <v>126665</v>
          </cell>
        </row>
        <row r="1728">
          <cell r="W1728">
            <v>170398.13</v>
          </cell>
          <cell r="X1728">
            <v>145068</v>
          </cell>
        </row>
        <row r="1729">
          <cell r="W1729">
            <v>160005.72</v>
          </cell>
          <cell r="X1729">
            <v>152641</v>
          </cell>
        </row>
        <row r="1730">
          <cell r="W1730">
            <v>190754.58</v>
          </cell>
          <cell r="X1730">
            <v>168667</v>
          </cell>
        </row>
        <row r="1731">
          <cell r="W1731">
            <v>100516.43</v>
          </cell>
          <cell r="X1731">
            <v>77480</v>
          </cell>
        </row>
        <row r="1732">
          <cell r="W1732">
            <v>0</v>
          </cell>
          <cell r="X1732">
            <v>0</v>
          </cell>
        </row>
        <row r="1733">
          <cell r="W1733">
            <v>0</v>
          </cell>
          <cell r="X1733">
            <v>0</v>
          </cell>
        </row>
        <row r="1734">
          <cell r="W1734">
            <v>35749.94</v>
          </cell>
          <cell r="X1734">
            <v>28727</v>
          </cell>
        </row>
        <row r="1735">
          <cell r="W1735">
            <v>40127.910000000003</v>
          </cell>
          <cell r="X1735">
            <v>37019</v>
          </cell>
        </row>
        <row r="1736">
          <cell r="W1736">
            <v>5259.32</v>
          </cell>
          <cell r="X1736">
            <v>808</v>
          </cell>
        </row>
        <row r="1737">
          <cell r="W1737">
            <v>188835.85</v>
          </cell>
          <cell r="X1737">
            <v>166970</v>
          </cell>
        </row>
        <row r="1738">
          <cell r="W1738">
            <v>106136.21</v>
          </cell>
          <cell r="X1738">
            <v>82309</v>
          </cell>
        </row>
        <row r="1739">
          <cell r="W1739">
            <v>0</v>
          </cell>
          <cell r="X1739">
            <v>0</v>
          </cell>
        </row>
        <row r="1740">
          <cell r="W1740">
            <v>42633.760000000002</v>
          </cell>
          <cell r="X1740">
            <v>35069</v>
          </cell>
        </row>
        <row r="1741">
          <cell r="W1741">
            <v>37525</v>
          </cell>
          <cell r="X1741">
            <v>27697</v>
          </cell>
        </row>
        <row r="1742">
          <cell r="W1742">
            <v>0</v>
          </cell>
          <cell r="X1742">
            <v>0</v>
          </cell>
        </row>
        <row r="1743">
          <cell r="W1743">
            <v>35288.550000000003</v>
          </cell>
          <cell r="X1743">
            <v>28357</v>
          </cell>
        </row>
        <row r="1744">
          <cell r="W1744">
            <v>0</v>
          </cell>
          <cell r="X1744">
            <v>0</v>
          </cell>
        </row>
        <row r="1745">
          <cell r="W1745">
            <v>0</v>
          </cell>
          <cell r="X1745">
            <v>0</v>
          </cell>
        </row>
        <row r="1746">
          <cell r="W1746">
            <v>186751.53</v>
          </cell>
          <cell r="X1746">
            <v>165128</v>
          </cell>
        </row>
        <row r="1747">
          <cell r="W1747">
            <v>35213.01</v>
          </cell>
          <cell r="X1747">
            <v>28296</v>
          </cell>
        </row>
        <row r="1748">
          <cell r="W1748">
            <v>86785.58</v>
          </cell>
          <cell r="X1748">
            <v>75554</v>
          </cell>
        </row>
        <row r="1749">
          <cell r="W1749">
            <v>34981.32</v>
          </cell>
          <cell r="X1749">
            <v>28109</v>
          </cell>
        </row>
        <row r="1750">
          <cell r="W1750">
            <v>0</v>
          </cell>
          <cell r="X1750">
            <v>0</v>
          </cell>
        </row>
        <row r="1751">
          <cell r="W1751">
            <v>267397</v>
          </cell>
          <cell r="X1751">
            <v>256297</v>
          </cell>
        </row>
        <row r="1752">
          <cell r="W1752">
            <v>90861.32</v>
          </cell>
          <cell r="X1752">
            <v>69595</v>
          </cell>
        </row>
        <row r="1753">
          <cell r="W1753">
            <v>85723.07</v>
          </cell>
          <cell r="X1753">
            <v>74629</v>
          </cell>
        </row>
        <row r="1754">
          <cell r="W1754">
            <v>31511.43</v>
          </cell>
          <cell r="X1754">
            <v>24970</v>
          </cell>
        </row>
        <row r="1755">
          <cell r="W1755">
            <v>31493.48</v>
          </cell>
          <cell r="X1755">
            <v>24956</v>
          </cell>
        </row>
        <row r="1756">
          <cell r="W1756">
            <v>0</v>
          </cell>
          <cell r="X1756">
            <v>0</v>
          </cell>
        </row>
        <row r="1757">
          <cell r="W1757">
            <v>96617.09</v>
          </cell>
          <cell r="X1757">
            <v>74475</v>
          </cell>
        </row>
        <row r="1758">
          <cell r="W1758">
            <v>37180.370000000003</v>
          </cell>
          <cell r="X1758">
            <v>26126</v>
          </cell>
        </row>
        <row r="1759">
          <cell r="W1759">
            <v>0</v>
          </cell>
          <cell r="X1759">
            <v>0</v>
          </cell>
        </row>
        <row r="1760">
          <cell r="W1760">
            <v>85324.88</v>
          </cell>
          <cell r="X1760">
            <v>74282</v>
          </cell>
        </row>
        <row r="1761">
          <cell r="W1761">
            <v>37124.870000000003</v>
          </cell>
          <cell r="X1761">
            <v>26087</v>
          </cell>
        </row>
        <row r="1762">
          <cell r="W1762">
            <v>37116.65</v>
          </cell>
          <cell r="X1762">
            <v>26082</v>
          </cell>
        </row>
        <row r="1763">
          <cell r="W1763">
            <v>182536.03</v>
          </cell>
          <cell r="X1763">
            <v>161400</v>
          </cell>
        </row>
        <row r="1764">
          <cell r="W1764">
            <v>96236.800000000003</v>
          </cell>
          <cell r="X1764">
            <v>74182</v>
          </cell>
        </row>
        <row r="1765">
          <cell r="W1765">
            <v>0</v>
          </cell>
          <cell r="X1765">
            <v>0</v>
          </cell>
        </row>
        <row r="1766">
          <cell r="W1766">
            <v>37396.5</v>
          </cell>
          <cell r="X1766">
            <v>28826</v>
          </cell>
        </row>
        <row r="1767">
          <cell r="W1767">
            <v>454783.28</v>
          </cell>
          <cell r="X1767">
            <v>432841</v>
          </cell>
        </row>
        <row r="1768">
          <cell r="W1768">
            <v>264102.53000000003</v>
          </cell>
          <cell r="X1768">
            <v>253140</v>
          </cell>
        </row>
        <row r="1769">
          <cell r="W1769">
            <v>31130.28</v>
          </cell>
          <cell r="X1769">
            <v>24668</v>
          </cell>
        </row>
        <row r="1770">
          <cell r="W1770">
            <v>95419.56</v>
          </cell>
          <cell r="X1770">
            <v>73553</v>
          </cell>
        </row>
        <row r="1771">
          <cell r="W1771">
            <v>30910.69</v>
          </cell>
          <cell r="X1771">
            <v>24495</v>
          </cell>
        </row>
        <row r="1772">
          <cell r="W1772">
            <v>0</v>
          </cell>
          <cell r="X1772">
            <v>0</v>
          </cell>
        </row>
        <row r="1773">
          <cell r="W1773">
            <v>27094.11</v>
          </cell>
          <cell r="X1773">
            <v>21011</v>
          </cell>
        </row>
        <row r="1774">
          <cell r="W1774">
            <v>0</v>
          </cell>
          <cell r="X1774">
            <v>0</v>
          </cell>
        </row>
        <row r="1775">
          <cell r="W1775">
            <v>0</v>
          </cell>
          <cell r="X1775">
            <v>0</v>
          </cell>
        </row>
        <row r="1776">
          <cell r="W1776">
            <v>94441.1</v>
          </cell>
          <cell r="X1776">
            <v>72798</v>
          </cell>
        </row>
        <row r="1777">
          <cell r="W1777">
            <v>0</v>
          </cell>
          <cell r="X1777">
            <v>0</v>
          </cell>
        </row>
        <row r="1778">
          <cell r="W1778">
            <v>188623.1</v>
          </cell>
          <cell r="X1778">
            <v>167009</v>
          </cell>
        </row>
        <row r="1779">
          <cell r="W1779">
            <v>187886.2</v>
          </cell>
          <cell r="X1779">
            <v>166357</v>
          </cell>
        </row>
        <row r="1780">
          <cell r="W1780">
            <v>54883.8</v>
          </cell>
          <cell r="X1780">
            <v>46498</v>
          </cell>
        </row>
        <row r="1781">
          <cell r="W1781">
            <v>36574.89</v>
          </cell>
          <cell r="X1781">
            <v>33638</v>
          </cell>
        </row>
        <row r="1782">
          <cell r="W1782">
            <v>54679.199999999997</v>
          </cell>
          <cell r="X1782">
            <v>46325</v>
          </cell>
        </row>
        <row r="1783">
          <cell r="W1783">
            <v>0</v>
          </cell>
          <cell r="X1783">
            <v>0</v>
          </cell>
        </row>
        <row r="1784">
          <cell r="W1784">
            <v>35790.82</v>
          </cell>
          <cell r="X1784">
            <v>25150</v>
          </cell>
        </row>
        <row r="1785">
          <cell r="W1785">
            <v>82104.990000000005</v>
          </cell>
          <cell r="X1785">
            <v>71479</v>
          </cell>
        </row>
        <row r="1786">
          <cell r="W1786">
            <v>0</v>
          </cell>
          <cell r="X1786">
            <v>0</v>
          </cell>
        </row>
        <row r="1787">
          <cell r="W1787">
            <v>138525.46</v>
          </cell>
          <cell r="X1787">
            <v>117361</v>
          </cell>
        </row>
        <row r="1788">
          <cell r="W1788">
            <v>207634.5</v>
          </cell>
          <cell r="X1788">
            <v>186487</v>
          </cell>
        </row>
        <row r="1789">
          <cell r="W1789">
            <v>174903.88</v>
          </cell>
          <cell r="X1789">
            <v>154651</v>
          </cell>
        </row>
        <row r="1790">
          <cell r="W1790">
            <v>174836.47</v>
          </cell>
          <cell r="X1790">
            <v>154591</v>
          </cell>
        </row>
        <row r="1791">
          <cell r="W1791">
            <v>0</v>
          </cell>
          <cell r="X1791">
            <v>0</v>
          </cell>
        </row>
        <row r="1792">
          <cell r="W1792">
            <v>1216.18</v>
          </cell>
          <cell r="X1792">
            <v>0</v>
          </cell>
        </row>
        <row r="1793">
          <cell r="W1793">
            <v>0</v>
          </cell>
          <cell r="X1793">
            <v>0</v>
          </cell>
        </row>
        <row r="1794">
          <cell r="W1794">
            <v>0</v>
          </cell>
          <cell r="X1794">
            <v>0</v>
          </cell>
        </row>
        <row r="1795">
          <cell r="W1795">
            <v>0</v>
          </cell>
          <cell r="X1795">
            <v>0</v>
          </cell>
        </row>
        <row r="1796">
          <cell r="W1796">
            <v>44301.95</v>
          </cell>
          <cell r="X1796">
            <v>36918</v>
          </cell>
        </row>
        <row r="1797">
          <cell r="W1797">
            <v>90975.41</v>
          </cell>
          <cell r="X1797">
            <v>70126</v>
          </cell>
        </row>
        <row r="1798">
          <cell r="W1798">
            <v>35715.160000000003</v>
          </cell>
          <cell r="X1798">
            <v>29056</v>
          </cell>
        </row>
        <row r="1799">
          <cell r="W1799">
            <v>0</v>
          </cell>
          <cell r="X1799">
            <v>0</v>
          </cell>
        </row>
        <row r="1800">
          <cell r="W1800">
            <v>90578.27</v>
          </cell>
          <cell r="X1800">
            <v>69820</v>
          </cell>
        </row>
        <row r="1801">
          <cell r="W1801">
            <v>249689.05</v>
          </cell>
          <cell r="X1801">
            <v>239324</v>
          </cell>
        </row>
        <row r="1802">
          <cell r="W1802">
            <v>0</v>
          </cell>
          <cell r="X1802">
            <v>0</v>
          </cell>
        </row>
        <row r="1803">
          <cell r="W1803">
            <v>0</v>
          </cell>
          <cell r="X1803">
            <v>0</v>
          </cell>
        </row>
        <row r="1804">
          <cell r="W1804">
            <v>34602.19</v>
          </cell>
          <cell r="X1804">
            <v>24314</v>
          </cell>
        </row>
        <row r="1805">
          <cell r="W1805">
            <v>0</v>
          </cell>
          <cell r="X1805">
            <v>0</v>
          </cell>
        </row>
        <row r="1806">
          <cell r="W1806">
            <v>34515.35</v>
          </cell>
          <cell r="X1806">
            <v>24253</v>
          </cell>
        </row>
        <row r="1807">
          <cell r="W1807">
            <v>52318.48</v>
          </cell>
          <cell r="X1807">
            <v>42883</v>
          </cell>
        </row>
        <row r="1808">
          <cell r="W1808">
            <v>34466.01</v>
          </cell>
          <cell r="X1808">
            <v>24219</v>
          </cell>
        </row>
        <row r="1809">
          <cell r="W1809">
            <v>31917.040000000001</v>
          </cell>
          <cell r="X1809">
            <v>25647</v>
          </cell>
        </row>
        <row r="1810">
          <cell r="W1810">
            <v>89197</v>
          </cell>
          <cell r="X1810">
            <v>68756</v>
          </cell>
        </row>
        <row r="1811">
          <cell r="W1811">
            <v>178272.86</v>
          </cell>
          <cell r="X1811">
            <v>157845</v>
          </cell>
        </row>
        <row r="1812">
          <cell r="W1812">
            <v>43363.65</v>
          </cell>
          <cell r="X1812">
            <v>36136</v>
          </cell>
        </row>
        <row r="1813">
          <cell r="W1813">
            <v>178217.98</v>
          </cell>
          <cell r="X1813">
            <v>157797</v>
          </cell>
        </row>
        <row r="1814">
          <cell r="W1814">
            <v>33805</v>
          </cell>
          <cell r="X1814">
            <v>24951</v>
          </cell>
        </row>
        <row r="1815">
          <cell r="W1815">
            <v>0</v>
          </cell>
          <cell r="X1815">
            <v>0</v>
          </cell>
        </row>
        <row r="1816">
          <cell r="W1816">
            <v>20736.509999999998</v>
          </cell>
          <cell r="X1816">
            <v>15432</v>
          </cell>
        </row>
        <row r="1817">
          <cell r="W1817">
            <v>20736.5</v>
          </cell>
          <cell r="X1817">
            <v>15432</v>
          </cell>
        </row>
        <row r="1818">
          <cell r="W1818">
            <v>20736.5</v>
          </cell>
          <cell r="X1818">
            <v>15432</v>
          </cell>
        </row>
        <row r="1819">
          <cell r="W1819">
            <v>20736.5</v>
          </cell>
          <cell r="X1819">
            <v>15432</v>
          </cell>
        </row>
        <row r="1820">
          <cell r="W1820">
            <v>0</v>
          </cell>
          <cell r="X1820">
            <v>0</v>
          </cell>
        </row>
        <row r="1821">
          <cell r="W1821">
            <v>0</v>
          </cell>
          <cell r="X1821">
            <v>0</v>
          </cell>
        </row>
        <row r="1822">
          <cell r="W1822">
            <v>33446.5</v>
          </cell>
          <cell r="X1822">
            <v>24687</v>
          </cell>
        </row>
        <row r="1823">
          <cell r="W1823">
            <v>0</v>
          </cell>
          <cell r="X1823">
            <v>0</v>
          </cell>
        </row>
        <row r="1824">
          <cell r="W1824">
            <v>166880.59</v>
          </cell>
          <cell r="X1824">
            <v>147557</v>
          </cell>
        </row>
        <row r="1825">
          <cell r="W1825">
            <v>0</v>
          </cell>
          <cell r="X1825">
            <v>0</v>
          </cell>
        </row>
        <row r="1826">
          <cell r="W1826">
            <v>0</v>
          </cell>
          <cell r="X1826">
            <v>0</v>
          </cell>
        </row>
        <row r="1827">
          <cell r="W1827">
            <v>0</v>
          </cell>
          <cell r="X1827">
            <v>0</v>
          </cell>
        </row>
        <row r="1828">
          <cell r="W1828">
            <v>0</v>
          </cell>
          <cell r="X1828">
            <v>0</v>
          </cell>
        </row>
        <row r="1829">
          <cell r="W1829">
            <v>0</v>
          </cell>
          <cell r="X1829">
            <v>0</v>
          </cell>
        </row>
        <row r="1830">
          <cell r="W1830">
            <v>12443.04</v>
          </cell>
          <cell r="X1830">
            <v>7880</v>
          </cell>
        </row>
        <row r="1831">
          <cell r="W1831">
            <v>28397.14</v>
          </cell>
          <cell r="X1831">
            <v>22503</v>
          </cell>
        </row>
        <row r="1832">
          <cell r="W1832">
            <v>0</v>
          </cell>
          <cell r="X1832">
            <v>0</v>
          </cell>
        </row>
        <row r="1833">
          <cell r="W1833">
            <v>164810.93</v>
          </cell>
          <cell r="X1833">
            <v>145727</v>
          </cell>
        </row>
        <row r="1834">
          <cell r="W1834">
            <v>33780.449999999997</v>
          </cell>
          <cell r="X1834">
            <v>27481</v>
          </cell>
        </row>
        <row r="1835">
          <cell r="W1835">
            <v>0</v>
          </cell>
          <cell r="X1835">
            <v>0</v>
          </cell>
        </row>
        <row r="1836">
          <cell r="W1836">
            <v>10975.05</v>
          </cell>
          <cell r="X1836">
            <v>4938</v>
          </cell>
        </row>
        <row r="1837">
          <cell r="W1837">
            <v>33681.620000000003</v>
          </cell>
          <cell r="X1837">
            <v>27402</v>
          </cell>
        </row>
        <row r="1838">
          <cell r="W1838">
            <v>13824.52</v>
          </cell>
          <cell r="X1838">
            <v>9216</v>
          </cell>
        </row>
        <row r="1839">
          <cell r="W1839">
            <v>32512.5</v>
          </cell>
          <cell r="X1839">
            <v>23997</v>
          </cell>
        </row>
        <row r="1840">
          <cell r="W1840">
            <v>28737.41</v>
          </cell>
          <cell r="X1840">
            <v>22883</v>
          </cell>
        </row>
        <row r="1841">
          <cell r="W1841">
            <v>30583.21</v>
          </cell>
          <cell r="X1841">
            <v>24575</v>
          </cell>
        </row>
        <row r="1842">
          <cell r="W1842">
            <v>85334.1</v>
          </cell>
          <cell r="X1842">
            <v>65778</v>
          </cell>
        </row>
        <row r="1843">
          <cell r="W1843">
            <v>166458.75</v>
          </cell>
          <cell r="X1843">
            <v>134335</v>
          </cell>
        </row>
        <row r="1844">
          <cell r="W1844">
            <v>30400.79</v>
          </cell>
          <cell r="X1844">
            <v>24429</v>
          </cell>
        </row>
        <row r="1845">
          <cell r="W1845">
            <v>120286.89</v>
          </cell>
          <cell r="X1845">
            <v>101651</v>
          </cell>
        </row>
        <row r="1846">
          <cell r="W1846">
            <v>33116.699999999997</v>
          </cell>
          <cell r="X1846">
            <v>26942</v>
          </cell>
        </row>
        <row r="1847">
          <cell r="W1847">
            <v>54450.67</v>
          </cell>
          <cell r="X1847">
            <v>52327</v>
          </cell>
        </row>
        <row r="1848">
          <cell r="W1848">
            <v>0</v>
          </cell>
          <cell r="X1848">
            <v>0</v>
          </cell>
        </row>
        <row r="1849">
          <cell r="W1849">
            <v>49163.39</v>
          </cell>
          <cell r="X1849">
            <v>41651</v>
          </cell>
        </row>
        <row r="1850">
          <cell r="W1850">
            <v>74393.100000000006</v>
          </cell>
          <cell r="X1850">
            <v>64765</v>
          </cell>
        </row>
        <row r="1851">
          <cell r="W1851">
            <v>137536.43</v>
          </cell>
          <cell r="X1851">
            <v>132264</v>
          </cell>
        </row>
        <row r="1852">
          <cell r="W1852">
            <v>30055.53</v>
          </cell>
          <cell r="X1852">
            <v>24152</v>
          </cell>
        </row>
        <row r="1853">
          <cell r="W1853">
            <v>0</v>
          </cell>
          <cell r="X1853">
            <v>0</v>
          </cell>
        </row>
        <row r="1854">
          <cell r="W1854">
            <v>18945.93</v>
          </cell>
          <cell r="X1854">
            <v>13983</v>
          </cell>
        </row>
        <row r="1855">
          <cell r="W1855">
            <v>0</v>
          </cell>
          <cell r="X1855">
            <v>0</v>
          </cell>
        </row>
        <row r="1856">
          <cell r="W1856">
            <v>109779.18</v>
          </cell>
          <cell r="X1856">
            <v>97200</v>
          </cell>
        </row>
        <row r="1857">
          <cell r="W1857">
            <v>32756.560000000001</v>
          </cell>
          <cell r="X1857">
            <v>26649</v>
          </cell>
        </row>
        <row r="1858">
          <cell r="W1858">
            <v>0</v>
          </cell>
          <cell r="X1858">
            <v>0</v>
          </cell>
        </row>
        <row r="1859">
          <cell r="W1859">
            <v>73660.42</v>
          </cell>
          <cell r="X1859">
            <v>64127</v>
          </cell>
        </row>
        <row r="1860">
          <cell r="W1860">
            <v>0</v>
          </cell>
          <cell r="X1860">
            <v>0</v>
          </cell>
        </row>
        <row r="1861">
          <cell r="W1861">
            <v>0</v>
          </cell>
          <cell r="X1861">
            <v>0</v>
          </cell>
        </row>
        <row r="1862">
          <cell r="W1862">
            <v>82730.11</v>
          </cell>
          <cell r="X1862">
            <v>63771</v>
          </cell>
        </row>
        <row r="1863">
          <cell r="W1863">
            <v>82728.490000000005</v>
          </cell>
          <cell r="X1863">
            <v>63769</v>
          </cell>
        </row>
        <row r="1864">
          <cell r="W1864">
            <v>82728.490000000005</v>
          </cell>
          <cell r="X1864">
            <v>63769</v>
          </cell>
        </row>
        <row r="1865">
          <cell r="W1865">
            <v>82728.490000000005</v>
          </cell>
          <cell r="X1865">
            <v>63769</v>
          </cell>
        </row>
        <row r="1866">
          <cell r="W1866">
            <v>82685.27</v>
          </cell>
          <cell r="X1866">
            <v>63736</v>
          </cell>
        </row>
        <row r="1867">
          <cell r="W1867">
            <v>29552.19</v>
          </cell>
          <cell r="X1867">
            <v>23747</v>
          </cell>
        </row>
        <row r="1868">
          <cell r="W1868">
            <v>14413.43</v>
          </cell>
          <cell r="X1868">
            <v>9883</v>
          </cell>
        </row>
        <row r="1869">
          <cell r="W1869">
            <v>32203.84</v>
          </cell>
          <cell r="X1869">
            <v>29618</v>
          </cell>
        </row>
        <row r="1870">
          <cell r="W1870">
            <v>326.01</v>
          </cell>
          <cell r="X1870">
            <v>0</v>
          </cell>
        </row>
        <row r="1871">
          <cell r="W1871">
            <v>0</v>
          </cell>
          <cell r="X1871">
            <v>0</v>
          </cell>
        </row>
        <row r="1872">
          <cell r="W1872">
            <v>7450.28</v>
          </cell>
          <cell r="X1872">
            <v>3547</v>
          </cell>
        </row>
        <row r="1873">
          <cell r="W1873">
            <v>0</v>
          </cell>
          <cell r="X1873">
            <v>0</v>
          </cell>
        </row>
        <row r="1874">
          <cell r="W1874">
            <v>0</v>
          </cell>
          <cell r="X1874">
            <v>0</v>
          </cell>
        </row>
        <row r="1875">
          <cell r="W1875">
            <v>0</v>
          </cell>
          <cell r="X1875">
            <v>0</v>
          </cell>
        </row>
        <row r="1876">
          <cell r="W1876">
            <v>80449.679999999993</v>
          </cell>
          <cell r="X1876">
            <v>62013</v>
          </cell>
        </row>
        <row r="1877">
          <cell r="W1877">
            <v>47027.4</v>
          </cell>
          <cell r="X1877">
            <v>39842</v>
          </cell>
        </row>
        <row r="1878">
          <cell r="W1878">
            <v>26142.74</v>
          </cell>
          <cell r="X1878">
            <v>20717</v>
          </cell>
        </row>
        <row r="1879">
          <cell r="W1879">
            <v>15124.81</v>
          </cell>
          <cell r="X1879">
            <v>10628</v>
          </cell>
        </row>
        <row r="1880">
          <cell r="W1880">
            <v>31157.9</v>
          </cell>
          <cell r="X1880">
            <v>28656</v>
          </cell>
        </row>
        <row r="1881">
          <cell r="W1881">
            <v>0</v>
          </cell>
          <cell r="X1881">
            <v>0</v>
          </cell>
        </row>
        <row r="1882">
          <cell r="W1882">
            <v>0</v>
          </cell>
          <cell r="X1882">
            <v>0</v>
          </cell>
        </row>
        <row r="1883">
          <cell r="W1883">
            <v>0</v>
          </cell>
          <cell r="X1883">
            <v>0</v>
          </cell>
        </row>
        <row r="1884">
          <cell r="W1884">
            <v>150174.44</v>
          </cell>
          <cell r="X1884">
            <v>132785</v>
          </cell>
        </row>
        <row r="1885">
          <cell r="W1885">
            <v>0</v>
          </cell>
          <cell r="X1885">
            <v>0</v>
          </cell>
        </row>
        <row r="1886">
          <cell r="W1886">
            <v>46030.8</v>
          </cell>
          <cell r="X1886">
            <v>38998</v>
          </cell>
        </row>
        <row r="1887">
          <cell r="W1887">
            <v>0</v>
          </cell>
          <cell r="X1887">
            <v>0</v>
          </cell>
        </row>
        <row r="1888">
          <cell r="W1888">
            <v>28109.24</v>
          </cell>
          <cell r="X1888">
            <v>22587</v>
          </cell>
        </row>
        <row r="1889">
          <cell r="W1889">
            <v>0</v>
          </cell>
          <cell r="X1889">
            <v>0</v>
          </cell>
        </row>
        <row r="1890">
          <cell r="W1890">
            <v>27973.21</v>
          </cell>
          <cell r="X1890">
            <v>22478</v>
          </cell>
        </row>
        <row r="1891">
          <cell r="W1891">
            <v>156144.39000000001</v>
          </cell>
          <cell r="X1891">
            <v>138252</v>
          </cell>
        </row>
        <row r="1892">
          <cell r="W1892">
            <v>0</v>
          </cell>
          <cell r="X1892">
            <v>0</v>
          </cell>
        </row>
        <row r="1893">
          <cell r="W1893">
            <v>268228.53999999998</v>
          </cell>
          <cell r="X1893">
            <v>242572</v>
          </cell>
        </row>
        <row r="1894">
          <cell r="W1894">
            <v>0</v>
          </cell>
          <cell r="X1894">
            <v>0</v>
          </cell>
        </row>
        <row r="1895">
          <cell r="W1895">
            <v>30374.67</v>
          </cell>
          <cell r="X1895">
            <v>24711</v>
          </cell>
        </row>
        <row r="1896">
          <cell r="W1896">
            <v>3386.38</v>
          </cell>
          <cell r="X1896">
            <v>0</v>
          </cell>
        </row>
        <row r="1897">
          <cell r="W1897">
            <v>0</v>
          </cell>
          <cell r="X1897">
            <v>0</v>
          </cell>
        </row>
        <row r="1898">
          <cell r="W1898">
            <v>56992.47</v>
          </cell>
          <cell r="X1898">
            <v>51587</v>
          </cell>
        </row>
        <row r="1899">
          <cell r="W1899">
            <v>27483.78</v>
          </cell>
          <cell r="X1899">
            <v>22085</v>
          </cell>
        </row>
        <row r="1900">
          <cell r="W1900">
            <v>33136.120000000003</v>
          </cell>
          <cell r="X1900">
            <v>30475</v>
          </cell>
        </row>
        <row r="1901">
          <cell r="W1901">
            <v>0</v>
          </cell>
          <cell r="X1901">
            <v>0</v>
          </cell>
        </row>
        <row r="1902">
          <cell r="W1902">
            <v>100577.08</v>
          </cell>
          <cell r="X1902">
            <v>89052</v>
          </cell>
        </row>
        <row r="1903">
          <cell r="W1903">
            <v>121402.48</v>
          </cell>
          <cell r="X1903">
            <v>103108</v>
          </cell>
        </row>
        <row r="1904">
          <cell r="W1904">
            <v>27236.93</v>
          </cell>
          <cell r="X1904">
            <v>21886</v>
          </cell>
        </row>
        <row r="1905">
          <cell r="W1905">
            <v>0</v>
          </cell>
          <cell r="X1905">
            <v>0</v>
          </cell>
        </row>
        <row r="1906">
          <cell r="W1906">
            <v>75828.3</v>
          </cell>
          <cell r="X1906">
            <v>58450</v>
          </cell>
        </row>
        <row r="1907">
          <cell r="W1907">
            <v>75768</v>
          </cell>
          <cell r="X1907">
            <v>58404</v>
          </cell>
        </row>
        <row r="1908">
          <cell r="W1908">
            <v>159861.96</v>
          </cell>
          <cell r="X1908">
            <v>141733</v>
          </cell>
        </row>
        <row r="1909">
          <cell r="W1909">
            <v>143261.92000000001</v>
          </cell>
          <cell r="X1909">
            <v>126673</v>
          </cell>
        </row>
        <row r="1910">
          <cell r="W1910">
            <v>18287.490000000002</v>
          </cell>
          <cell r="X1910">
            <v>13715</v>
          </cell>
        </row>
        <row r="1911">
          <cell r="W1911">
            <v>0</v>
          </cell>
          <cell r="X1911">
            <v>0</v>
          </cell>
        </row>
        <row r="1912">
          <cell r="W1912">
            <v>0</v>
          </cell>
          <cell r="X1912">
            <v>0</v>
          </cell>
        </row>
        <row r="1913">
          <cell r="W1913">
            <v>0</v>
          </cell>
          <cell r="X1913">
            <v>0</v>
          </cell>
        </row>
        <row r="1914">
          <cell r="W1914">
            <v>75289.41</v>
          </cell>
          <cell r="X1914">
            <v>58035</v>
          </cell>
        </row>
        <row r="1915">
          <cell r="W1915">
            <v>0</v>
          </cell>
          <cell r="X1915">
            <v>0</v>
          </cell>
        </row>
        <row r="1916">
          <cell r="W1916">
            <v>29523.599999999999</v>
          </cell>
          <cell r="X1916">
            <v>24019</v>
          </cell>
        </row>
        <row r="1917">
          <cell r="W1917">
            <v>28974.080000000002</v>
          </cell>
          <cell r="X1917">
            <v>20360</v>
          </cell>
        </row>
        <row r="1918">
          <cell r="W1918">
            <v>0</v>
          </cell>
          <cell r="X1918">
            <v>0</v>
          </cell>
        </row>
        <row r="1919">
          <cell r="W1919">
            <v>149932.96</v>
          </cell>
          <cell r="X1919">
            <v>132753</v>
          </cell>
        </row>
        <row r="1920">
          <cell r="W1920">
            <v>0</v>
          </cell>
          <cell r="X1920">
            <v>0</v>
          </cell>
        </row>
        <row r="1921">
          <cell r="W1921">
            <v>74813.87</v>
          </cell>
          <cell r="X1921">
            <v>57669</v>
          </cell>
        </row>
        <row r="1922">
          <cell r="W1922">
            <v>112105.13</v>
          </cell>
          <cell r="X1922">
            <v>94977</v>
          </cell>
        </row>
        <row r="1923">
          <cell r="W1923">
            <v>112105.08</v>
          </cell>
          <cell r="X1923">
            <v>94977</v>
          </cell>
        </row>
        <row r="1924">
          <cell r="W1924">
            <v>112105.08</v>
          </cell>
          <cell r="X1924">
            <v>94977</v>
          </cell>
        </row>
        <row r="1925">
          <cell r="W1925">
            <v>112105.08</v>
          </cell>
          <cell r="X1925">
            <v>94977</v>
          </cell>
        </row>
        <row r="1926">
          <cell r="W1926">
            <v>112105.08</v>
          </cell>
          <cell r="X1926">
            <v>94977</v>
          </cell>
        </row>
        <row r="1927">
          <cell r="W1927">
            <v>112105.08</v>
          </cell>
          <cell r="X1927">
            <v>94977</v>
          </cell>
        </row>
        <row r="1928">
          <cell r="W1928">
            <v>112105.08</v>
          </cell>
          <cell r="X1928">
            <v>94977</v>
          </cell>
        </row>
        <row r="1929">
          <cell r="W1929">
            <v>112105.08</v>
          </cell>
          <cell r="X1929">
            <v>94977</v>
          </cell>
        </row>
        <row r="1930">
          <cell r="W1930">
            <v>112105.08</v>
          </cell>
          <cell r="X1930">
            <v>94977</v>
          </cell>
        </row>
        <row r="1931">
          <cell r="W1931">
            <v>112105.08</v>
          </cell>
          <cell r="X1931">
            <v>94977</v>
          </cell>
        </row>
        <row r="1932">
          <cell r="W1932">
            <v>112105.08</v>
          </cell>
          <cell r="X1932">
            <v>94977</v>
          </cell>
        </row>
        <row r="1933">
          <cell r="W1933">
            <v>112105.08</v>
          </cell>
          <cell r="X1933">
            <v>94977</v>
          </cell>
        </row>
        <row r="1934">
          <cell r="W1934">
            <v>112105.08</v>
          </cell>
          <cell r="X1934">
            <v>94977</v>
          </cell>
        </row>
        <row r="1935">
          <cell r="W1935">
            <v>112105.08</v>
          </cell>
          <cell r="X1935">
            <v>94977</v>
          </cell>
        </row>
        <row r="1936">
          <cell r="W1936">
            <v>112105.08</v>
          </cell>
          <cell r="X1936">
            <v>94977</v>
          </cell>
        </row>
        <row r="1937">
          <cell r="W1937">
            <v>112105.08</v>
          </cell>
          <cell r="X1937">
            <v>94977</v>
          </cell>
        </row>
        <row r="1938">
          <cell r="W1938">
            <v>112105.08</v>
          </cell>
          <cell r="X1938">
            <v>94977</v>
          </cell>
        </row>
        <row r="1939">
          <cell r="W1939">
            <v>112105.08</v>
          </cell>
          <cell r="X1939">
            <v>94977</v>
          </cell>
        </row>
        <row r="1940">
          <cell r="W1940">
            <v>112105.08</v>
          </cell>
          <cell r="X1940">
            <v>94977</v>
          </cell>
        </row>
        <row r="1941">
          <cell r="W1941">
            <v>112105.08</v>
          </cell>
          <cell r="X1941">
            <v>94977</v>
          </cell>
        </row>
        <row r="1942">
          <cell r="W1942">
            <v>112105.08</v>
          </cell>
          <cell r="X1942">
            <v>94977</v>
          </cell>
        </row>
        <row r="1943">
          <cell r="W1943">
            <v>112105.08</v>
          </cell>
          <cell r="X1943">
            <v>94977</v>
          </cell>
        </row>
        <row r="1944">
          <cell r="W1944">
            <v>112105.08</v>
          </cell>
          <cell r="X1944">
            <v>94977</v>
          </cell>
        </row>
        <row r="1945">
          <cell r="W1945">
            <v>112105.08</v>
          </cell>
          <cell r="X1945">
            <v>94977</v>
          </cell>
        </row>
        <row r="1946">
          <cell r="W1946">
            <v>112105.08</v>
          </cell>
          <cell r="X1946">
            <v>94977</v>
          </cell>
        </row>
        <row r="1947">
          <cell r="W1947">
            <v>112105.08</v>
          </cell>
          <cell r="X1947">
            <v>94977</v>
          </cell>
        </row>
        <row r="1948">
          <cell r="W1948">
            <v>112105.08</v>
          </cell>
          <cell r="X1948">
            <v>94977</v>
          </cell>
        </row>
        <row r="1949">
          <cell r="W1949">
            <v>112105.08</v>
          </cell>
          <cell r="X1949">
            <v>94977</v>
          </cell>
        </row>
        <row r="1950">
          <cell r="W1950">
            <v>112105.08</v>
          </cell>
          <cell r="X1950">
            <v>94977</v>
          </cell>
        </row>
        <row r="1951">
          <cell r="W1951">
            <v>112105.08</v>
          </cell>
          <cell r="X1951">
            <v>94977</v>
          </cell>
        </row>
        <row r="1952">
          <cell r="W1952">
            <v>112105.08</v>
          </cell>
          <cell r="X1952">
            <v>94977</v>
          </cell>
        </row>
        <row r="1953">
          <cell r="W1953">
            <v>112105.08</v>
          </cell>
          <cell r="X1953">
            <v>94977</v>
          </cell>
        </row>
        <row r="1954">
          <cell r="W1954">
            <v>112105.08</v>
          </cell>
          <cell r="X1954">
            <v>94977</v>
          </cell>
        </row>
        <row r="1955">
          <cell r="W1955">
            <v>112105.08</v>
          </cell>
          <cell r="X1955">
            <v>94977</v>
          </cell>
        </row>
        <row r="1956">
          <cell r="W1956">
            <v>112105.08</v>
          </cell>
          <cell r="X1956">
            <v>94977</v>
          </cell>
        </row>
        <row r="1957">
          <cell r="W1957">
            <v>112105.08</v>
          </cell>
          <cell r="X1957">
            <v>94977</v>
          </cell>
        </row>
        <row r="1958">
          <cell r="W1958">
            <v>112105.08</v>
          </cell>
          <cell r="X1958">
            <v>94977</v>
          </cell>
        </row>
        <row r="1959">
          <cell r="W1959">
            <v>112105.08</v>
          </cell>
          <cell r="X1959">
            <v>94977</v>
          </cell>
        </row>
        <row r="1960">
          <cell r="W1960">
            <v>112105.08</v>
          </cell>
          <cell r="X1960">
            <v>94977</v>
          </cell>
        </row>
        <row r="1961">
          <cell r="W1961">
            <v>112105.08</v>
          </cell>
          <cell r="X1961">
            <v>94977</v>
          </cell>
        </row>
        <row r="1962">
          <cell r="W1962">
            <v>112105.08</v>
          </cell>
          <cell r="X1962">
            <v>94977</v>
          </cell>
        </row>
        <row r="1963">
          <cell r="W1963">
            <v>112105.08</v>
          </cell>
          <cell r="X1963">
            <v>94977</v>
          </cell>
        </row>
        <row r="1964">
          <cell r="W1964">
            <v>112105.08</v>
          </cell>
          <cell r="X1964">
            <v>94977</v>
          </cell>
        </row>
        <row r="1965">
          <cell r="W1965">
            <v>112105.08</v>
          </cell>
          <cell r="X1965">
            <v>94977</v>
          </cell>
        </row>
        <row r="1966">
          <cell r="W1966">
            <v>112105.08</v>
          </cell>
          <cell r="X1966">
            <v>94977</v>
          </cell>
        </row>
        <row r="1967">
          <cell r="W1967">
            <v>112105.08</v>
          </cell>
          <cell r="X1967">
            <v>94977</v>
          </cell>
        </row>
        <row r="1968">
          <cell r="W1968">
            <v>112105.08</v>
          </cell>
          <cell r="X1968">
            <v>94977</v>
          </cell>
        </row>
        <row r="1969">
          <cell r="W1969">
            <v>112105.08</v>
          </cell>
          <cell r="X1969">
            <v>94977</v>
          </cell>
        </row>
        <row r="1970">
          <cell r="W1970">
            <v>112105.08</v>
          </cell>
          <cell r="X1970">
            <v>94977</v>
          </cell>
        </row>
        <row r="1971">
          <cell r="W1971">
            <v>112105.08</v>
          </cell>
          <cell r="X1971">
            <v>94977</v>
          </cell>
        </row>
        <row r="1972">
          <cell r="W1972">
            <v>112105.08</v>
          </cell>
          <cell r="X1972">
            <v>94977</v>
          </cell>
        </row>
        <row r="1973">
          <cell r="W1973">
            <v>112105.08</v>
          </cell>
          <cell r="X1973">
            <v>94977</v>
          </cell>
        </row>
        <row r="1974">
          <cell r="W1974">
            <v>112105.08</v>
          </cell>
          <cell r="X1974">
            <v>94977</v>
          </cell>
        </row>
        <row r="1975">
          <cell r="W1975">
            <v>112105.08</v>
          </cell>
          <cell r="X1975">
            <v>94977</v>
          </cell>
        </row>
        <row r="1976">
          <cell r="W1976">
            <v>112105.08</v>
          </cell>
          <cell r="X1976">
            <v>94977</v>
          </cell>
        </row>
        <row r="1977">
          <cell r="W1977">
            <v>112105.08</v>
          </cell>
          <cell r="X1977">
            <v>94977</v>
          </cell>
        </row>
        <row r="1978">
          <cell r="W1978">
            <v>112105.08</v>
          </cell>
          <cell r="X1978">
            <v>94977</v>
          </cell>
        </row>
        <row r="1979">
          <cell r="W1979">
            <v>112105.08</v>
          </cell>
          <cell r="X1979">
            <v>94977</v>
          </cell>
        </row>
        <row r="1980">
          <cell r="W1980">
            <v>112105.08</v>
          </cell>
          <cell r="X1980">
            <v>94977</v>
          </cell>
        </row>
        <row r="1981">
          <cell r="W1981">
            <v>112105.08</v>
          </cell>
          <cell r="X1981">
            <v>94977</v>
          </cell>
        </row>
        <row r="1982">
          <cell r="W1982">
            <v>112105.08</v>
          </cell>
          <cell r="X1982">
            <v>94977</v>
          </cell>
        </row>
        <row r="1983">
          <cell r="W1983">
            <v>0</v>
          </cell>
          <cell r="X1983">
            <v>0</v>
          </cell>
        </row>
        <row r="1984">
          <cell r="W1984">
            <v>0</v>
          </cell>
          <cell r="X1984">
            <v>0</v>
          </cell>
        </row>
        <row r="1985">
          <cell r="W1985">
            <v>19241.22</v>
          </cell>
          <cell r="X1985">
            <v>10774</v>
          </cell>
        </row>
        <row r="1986">
          <cell r="W1986">
            <v>23896.080000000002</v>
          </cell>
          <cell r="X1986">
            <v>18936</v>
          </cell>
        </row>
        <row r="1987">
          <cell r="W1987">
            <v>139100.97</v>
          </cell>
          <cell r="X1987">
            <v>122994</v>
          </cell>
        </row>
        <row r="1988">
          <cell r="W1988">
            <v>0</v>
          </cell>
          <cell r="X1988">
            <v>0</v>
          </cell>
        </row>
        <row r="1989">
          <cell r="W1989">
            <v>0</v>
          </cell>
          <cell r="X1989">
            <v>0</v>
          </cell>
        </row>
        <row r="1990">
          <cell r="W1990">
            <v>104581.55</v>
          </cell>
          <cell r="X1990">
            <v>99644</v>
          </cell>
        </row>
        <row r="1991">
          <cell r="W1991">
            <v>0</v>
          </cell>
          <cell r="X1991">
            <v>0</v>
          </cell>
        </row>
        <row r="1992">
          <cell r="W1992">
            <v>64533.53</v>
          </cell>
          <cell r="X1992">
            <v>56182</v>
          </cell>
        </row>
        <row r="1993">
          <cell r="W1993">
            <v>72847.56</v>
          </cell>
          <cell r="X1993">
            <v>56153</v>
          </cell>
        </row>
        <row r="1994">
          <cell r="W1994">
            <v>12721.96</v>
          </cell>
          <cell r="X1994">
            <v>8723</v>
          </cell>
        </row>
        <row r="1995">
          <cell r="W1995">
            <v>28534.86</v>
          </cell>
          <cell r="X1995">
            <v>23214</v>
          </cell>
        </row>
        <row r="1996">
          <cell r="W1996">
            <v>0</v>
          </cell>
          <cell r="X1996">
            <v>0</v>
          </cell>
        </row>
        <row r="1997">
          <cell r="W1997">
            <v>0</v>
          </cell>
          <cell r="X1997">
            <v>0</v>
          </cell>
        </row>
        <row r="1998">
          <cell r="W1998">
            <v>9429.51</v>
          </cell>
          <cell r="X1998">
            <v>5725</v>
          </cell>
        </row>
        <row r="1999">
          <cell r="W1999">
            <v>0</v>
          </cell>
          <cell r="X1999">
            <v>0</v>
          </cell>
        </row>
        <row r="2000">
          <cell r="W2000">
            <v>25870.37</v>
          </cell>
          <cell r="X2000">
            <v>20788</v>
          </cell>
        </row>
        <row r="2001">
          <cell r="W2001">
            <v>2017.68</v>
          </cell>
          <cell r="X2001">
            <v>0</v>
          </cell>
        </row>
        <row r="2002">
          <cell r="W2002">
            <v>73250.080000000002</v>
          </cell>
          <cell r="X2002">
            <v>64196</v>
          </cell>
        </row>
        <row r="2003">
          <cell r="W2003">
            <v>12570.14</v>
          </cell>
          <cell r="X2003">
            <v>8619</v>
          </cell>
        </row>
        <row r="2004">
          <cell r="W2004">
            <v>63563.38</v>
          </cell>
          <cell r="X2004">
            <v>55337</v>
          </cell>
        </row>
        <row r="2005">
          <cell r="W2005">
            <v>28873.25</v>
          </cell>
          <cell r="X2005">
            <v>26636</v>
          </cell>
        </row>
        <row r="2006">
          <cell r="W2006">
            <v>25651.27</v>
          </cell>
          <cell r="X2006">
            <v>20612</v>
          </cell>
        </row>
        <row r="2007">
          <cell r="W2007">
            <v>25543.59</v>
          </cell>
          <cell r="X2007">
            <v>20526</v>
          </cell>
        </row>
        <row r="2008">
          <cell r="W2008">
            <v>0</v>
          </cell>
          <cell r="X2008">
            <v>0</v>
          </cell>
        </row>
        <row r="2009">
          <cell r="W2009">
            <v>12459.11</v>
          </cell>
          <cell r="X2009">
            <v>8543</v>
          </cell>
        </row>
        <row r="2010">
          <cell r="W2010">
            <v>0</v>
          </cell>
          <cell r="X2010">
            <v>0</v>
          </cell>
        </row>
        <row r="2011">
          <cell r="W2011">
            <v>0</v>
          </cell>
          <cell r="X2011">
            <v>0</v>
          </cell>
        </row>
        <row r="2012">
          <cell r="W2012">
            <v>0</v>
          </cell>
          <cell r="X2012">
            <v>0</v>
          </cell>
        </row>
        <row r="2013">
          <cell r="W2013">
            <v>196382.5</v>
          </cell>
          <cell r="X2013">
            <v>188231</v>
          </cell>
        </row>
        <row r="2014">
          <cell r="W2014">
            <v>25393.3</v>
          </cell>
          <cell r="X2014">
            <v>20405</v>
          </cell>
        </row>
        <row r="2015">
          <cell r="W2015">
            <v>138092</v>
          </cell>
          <cell r="X2015">
            <v>111442</v>
          </cell>
        </row>
        <row r="2016">
          <cell r="W2016">
            <v>0</v>
          </cell>
          <cell r="X2016">
            <v>0</v>
          </cell>
        </row>
        <row r="2017">
          <cell r="W2017">
            <v>0</v>
          </cell>
          <cell r="X2017">
            <v>0</v>
          </cell>
        </row>
        <row r="2018">
          <cell r="W2018">
            <v>0</v>
          </cell>
          <cell r="X2018">
            <v>0</v>
          </cell>
        </row>
        <row r="2019">
          <cell r="W2019">
            <v>6783.33</v>
          </cell>
          <cell r="X2019">
            <v>3391</v>
          </cell>
        </row>
        <row r="2020">
          <cell r="W2020">
            <v>132902</v>
          </cell>
          <cell r="X2020">
            <v>117513</v>
          </cell>
        </row>
        <row r="2021">
          <cell r="W2021">
            <v>0</v>
          </cell>
          <cell r="X2021">
            <v>0</v>
          </cell>
        </row>
        <row r="2022">
          <cell r="W2022">
            <v>69789.440000000002</v>
          </cell>
          <cell r="X2022">
            <v>53795</v>
          </cell>
        </row>
        <row r="2023">
          <cell r="W2023">
            <v>0</v>
          </cell>
          <cell r="X2023">
            <v>0</v>
          </cell>
        </row>
        <row r="2024">
          <cell r="W2024">
            <v>25999.8</v>
          </cell>
          <cell r="X2024">
            <v>23782</v>
          </cell>
        </row>
        <row r="2025">
          <cell r="W2025">
            <v>0</v>
          </cell>
          <cell r="X2025">
            <v>0</v>
          </cell>
        </row>
        <row r="2026">
          <cell r="W2026">
            <v>26711.94</v>
          </cell>
          <cell r="X2026">
            <v>18770</v>
          </cell>
        </row>
        <row r="2027">
          <cell r="W2027">
            <v>26711.94</v>
          </cell>
          <cell r="X2027">
            <v>18770</v>
          </cell>
        </row>
        <row r="2028">
          <cell r="W2028">
            <v>24795.08</v>
          </cell>
          <cell r="X2028">
            <v>19924</v>
          </cell>
        </row>
        <row r="2029">
          <cell r="W2029">
            <v>24794.47</v>
          </cell>
          <cell r="X2029">
            <v>19923</v>
          </cell>
        </row>
        <row r="2030">
          <cell r="W2030">
            <v>24794.47</v>
          </cell>
          <cell r="X2030">
            <v>19923</v>
          </cell>
        </row>
        <row r="2031">
          <cell r="W2031">
            <v>0</v>
          </cell>
          <cell r="X2031">
            <v>0</v>
          </cell>
        </row>
        <row r="2032">
          <cell r="W2032">
            <v>17894.05</v>
          </cell>
          <cell r="X2032">
            <v>13614</v>
          </cell>
        </row>
        <row r="2033">
          <cell r="W2033">
            <v>24629.78</v>
          </cell>
          <cell r="X2033">
            <v>19792</v>
          </cell>
        </row>
        <row r="2034">
          <cell r="W2034">
            <v>0</v>
          </cell>
          <cell r="X2034">
            <v>0</v>
          </cell>
        </row>
        <row r="2035">
          <cell r="W2035">
            <v>68721.34</v>
          </cell>
          <cell r="X2035">
            <v>52972</v>
          </cell>
        </row>
        <row r="2036">
          <cell r="W2036">
            <v>0</v>
          </cell>
          <cell r="X2036">
            <v>0</v>
          </cell>
        </row>
        <row r="2037">
          <cell r="W2037">
            <v>0</v>
          </cell>
          <cell r="X2037">
            <v>0</v>
          </cell>
        </row>
        <row r="2038">
          <cell r="W2038">
            <v>10985.93</v>
          </cell>
          <cell r="X2038">
            <v>7324</v>
          </cell>
        </row>
        <row r="2039">
          <cell r="W2039">
            <v>0</v>
          </cell>
          <cell r="X2039">
            <v>0</v>
          </cell>
        </row>
        <row r="2040">
          <cell r="W2040">
            <v>541.11</v>
          </cell>
          <cell r="X2040">
            <v>0</v>
          </cell>
        </row>
        <row r="2041">
          <cell r="W2041">
            <v>0</v>
          </cell>
          <cell r="X2041">
            <v>0</v>
          </cell>
        </row>
        <row r="2042">
          <cell r="W2042">
            <v>55243.89</v>
          </cell>
          <cell r="X2042">
            <v>52143</v>
          </cell>
        </row>
        <row r="2043">
          <cell r="W2043">
            <v>58931.58</v>
          </cell>
          <cell r="X2043">
            <v>53983</v>
          </cell>
        </row>
        <row r="2044">
          <cell r="W2044">
            <v>36024.9</v>
          </cell>
          <cell r="X2044">
            <v>30281</v>
          </cell>
        </row>
        <row r="2045">
          <cell r="W2045">
            <v>21991.82</v>
          </cell>
          <cell r="X2045">
            <v>17427</v>
          </cell>
        </row>
        <row r="2046">
          <cell r="W2046">
            <v>0</v>
          </cell>
          <cell r="X2046">
            <v>0</v>
          </cell>
        </row>
        <row r="2047">
          <cell r="W2047">
            <v>0</v>
          </cell>
          <cell r="X2047">
            <v>0</v>
          </cell>
        </row>
        <row r="2048">
          <cell r="W2048">
            <v>21724.7</v>
          </cell>
          <cell r="X2048">
            <v>17216</v>
          </cell>
        </row>
        <row r="2049">
          <cell r="W2049">
            <v>71050.45</v>
          </cell>
          <cell r="X2049">
            <v>55099</v>
          </cell>
        </row>
        <row r="2050">
          <cell r="W2050">
            <v>99846.85</v>
          </cell>
          <cell r="X2050">
            <v>84592</v>
          </cell>
        </row>
        <row r="2051">
          <cell r="W2051">
            <v>66182.789999999994</v>
          </cell>
          <cell r="X2051">
            <v>51016</v>
          </cell>
        </row>
        <row r="2052">
          <cell r="W2052">
            <v>131996.44</v>
          </cell>
          <cell r="X2052">
            <v>116871</v>
          </cell>
        </row>
        <row r="2053">
          <cell r="W2053">
            <v>0</v>
          </cell>
          <cell r="X2053">
            <v>0</v>
          </cell>
        </row>
        <row r="2054">
          <cell r="W2054">
            <v>0</v>
          </cell>
          <cell r="X2054">
            <v>0</v>
          </cell>
        </row>
        <row r="2055">
          <cell r="W2055">
            <v>0</v>
          </cell>
          <cell r="X2055">
            <v>0</v>
          </cell>
        </row>
        <row r="2056">
          <cell r="W2056">
            <v>5641.85</v>
          </cell>
          <cell r="X2056">
            <v>2538</v>
          </cell>
        </row>
        <row r="2057">
          <cell r="W2057">
            <v>66290.73</v>
          </cell>
          <cell r="X2057">
            <v>58097</v>
          </cell>
        </row>
        <row r="2058">
          <cell r="W2058">
            <v>0</v>
          </cell>
          <cell r="X2058">
            <v>0</v>
          </cell>
        </row>
        <row r="2059">
          <cell r="W2059">
            <v>97847.13</v>
          </cell>
          <cell r="X2059">
            <v>82898</v>
          </cell>
        </row>
        <row r="2060">
          <cell r="W2060">
            <v>23333.14</v>
          </cell>
          <cell r="X2060">
            <v>18749</v>
          </cell>
        </row>
        <row r="2061">
          <cell r="W2061">
            <v>16879.96</v>
          </cell>
          <cell r="X2061">
            <v>12843</v>
          </cell>
        </row>
        <row r="2062">
          <cell r="W2062">
            <v>2337.58</v>
          </cell>
          <cell r="X2062">
            <v>0</v>
          </cell>
        </row>
        <row r="2063">
          <cell r="W2063">
            <v>23265.31</v>
          </cell>
          <cell r="X2063">
            <v>18695</v>
          </cell>
        </row>
        <row r="2064">
          <cell r="W2064">
            <v>0</v>
          </cell>
          <cell r="X2064">
            <v>0</v>
          </cell>
        </row>
        <row r="2065">
          <cell r="W2065">
            <v>20997.53</v>
          </cell>
          <cell r="X2065">
            <v>16640</v>
          </cell>
        </row>
        <row r="2066">
          <cell r="W2066">
            <v>10593.94</v>
          </cell>
          <cell r="X2066">
            <v>882</v>
          </cell>
        </row>
        <row r="2067">
          <cell r="W2067">
            <v>0</v>
          </cell>
          <cell r="X2067">
            <v>0</v>
          </cell>
        </row>
        <row r="2068">
          <cell r="W2068">
            <v>37650.6</v>
          </cell>
          <cell r="X2068">
            <v>31898</v>
          </cell>
        </row>
        <row r="2069">
          <cell r="W2069">
            <v>20960.009999999998</v>
          </cell>
          <cell r="X2069">
            <v>16609</v>
          </cell>
        </row>
        <row r="2070">
          <cell r="W2070">
            <v>0</v>
          </cell>
          <cell r="X2070">
            <v>0</v>
          </cell>
        </row>
        <row r="2071">
          <cell r="W2071">
            <v>0</v>
          </cell>
          <cell r="X2071">
            <v>0</v>
          </cell>
        </row>
        <row r="2072">
          <cell r="W2072">
            <v>0</v>
          </cell>
          <cell r="X2072">
            <v>0</v>
          </cell>
        </row>
        <row r="2073">
          <cell r="W2073">
            <v>0</v>
          </cell>
          <cell r="X2073">
            <v>0</v>
          </cell>
        </row>
        <row r="2074">
          <cell r="W2074">
            <v>0</v>
          </cell>
          <cell r="X2074">
            <v>0</v>
          </cell>
        </row>
        <row r="2075">
          <cell r="W2075">
            <v>0</v>
          </cell>
          <cell r="X2075">
            <v>0</v>
          </cell>
        </row>
        <row r="2076">
          <cell r="W2076">
            <v>0</v>
          </cell>
          <cell r="X2076">
            <v>0</v>
          </cell>
        </row>
        <row r="2077">
          <cell r="W2077">
            <v>0</v>
          </cell>
          <cell r="X2077">
            <v>0</v>
          </cell>
        </row>
        <row r="2078">
          <cell r="W2078">
            <v>0</v>
          </cell>
          <cell r="X2078">
            <v>0</v>
          </cell>
        </row>
        <row r="2079">
          <cell r="W2079">
            <v>0</v>
          </cell>
          <cell r="X2079">
            <v>0</v>
          </cell>
        </row>
        <row r="2080">
          <cell r="W2080">
            <v>19766.55</v>
          </cell>
          <cell r="X2080">
            <v>15140</v>
          </cell>
        </row>
        <row r="2081">
          <cell r="W2081">
            <v>119735.41</v>
          </cell>
          <cell r="X2081">
            <v>105870</v>
          </cell>
        </row>
        <row r="2082">
          <cell r="W2082">
            <v>0</v>
          </cell>
          <cell r="X2082">
            <v>0</v>
          </cell>
        </row>
        <row r="2083">
          <cell r="W2083">
            <v>36844.99</v>
          </cell>
          <cell r="X2083">
            <v>34474</v>
          </cell>
        </row>
        <row r="2084">
          <cell r="W2084">
            <v>24258.12</v>
          </cell>
          <cell r="X2084">
            <v>17046</v>
          </cell>
        </row>
        <row r="2085">
          <cell r="W2085">
            <v>0</v>
          </cell>
          <cell r="X2085">
            <v>0</v>
          </cell>
        </row>
        <row r="2086">
          <cell r="W2086">
            <v>433704.55</v>
          </cell>
          <cell r="X2086">
            <v>419956</v>
          </cell>
        </row>
        <row r="2087">
          <cell r="W2087">
            <v>6373.17</v>
          </cell>
          <cell r="X2087">
            <v>3324</v>
          </cell>
        </row>
        <row r="2088">
          <cell r="W2088">
            <v>6373.17</v>
          </cell>
          <cell r="X2088">
            <v>3324</v>
          </cell>
        </row>
        <row r="2089">
          <cell r="W2089">
            <v>23595.5</v>
          </cell>
          <cell r="X2089">
            <v>17416</v>
          </cell>
        </row>
        <row r="2090">
          <cell r="W2090">
            <v>23917.42</v>
          </cell>
          <cell r="X2090">
            <v>16806</v>
          </cell>
        </row>
        <row r="2091">
          <cell r="W2091">
            <v>62046.37</v>
          </cell>
          <cell r="X2091">
            <v>47827</v>
          </cell>
        </row>
        <row r="2092">
          <cell r="W2092">
            <v>0</v>
          </cell>
          <cell r="X2092">
            <v>0</v>
          </cell>
        </row>
        <row r="2093">
          <cell r="W2093">
            <v>24289.32</v>
          </cell>
          <cell r="X2093">
            <v>19760</v>
          </cell>
        </row>
        <row r="2094">
          <cell r="W2094">
            <v>170603.93</v>
          </cell>
          <cell r="X2094">
            <v>163522</v>
          </cell>
        </row>
        <row r="2095">
          <cell r="W2095">
            <v>0</v>
          </cell>
          <cell r="X2095">
            <v>0</v>
          </cell>
        </row>
        <row r="2096">
          <cell r="W2096">
            <v>20008.939999999999</v>
          </cell>
          <cell r="X2096">
            <v>15856</v>
          </cell>
        </row>
        <row r="2097">
          <cell r="W2097">
            <v>119821.11</v>
          </cell>
          <cell r="X2097">
            <v>96697</v>
          </cell>
        </row>
        <row r="2098">
          <cell r="W2098">
            <v>0</v>
          </cell>
          <cell r="X2098">
            <v>0</v>
          </cell>
        </row>
        <row r="2099">
          <cell r="W2099">
            <v>50459.03</v>
          </cell>
          <cell r="X2099">
            <v>43433</v>
          </cell>
        </row>
        <row r="2100">
          <cell r="W2100">
            <v>0</v>
          </cell>
          <cell r="X2100">
            <v>0</v>
          </cell>
        </row>
        <row r="2101">
          <cell r="W2101">
            <v>21850.43</v>
          </cell>
          <cell r="X2101">
            <v>17557</v>
          </cell>
        </row>
        <row r="2102">
          <cell r="W2102">
            <v>24377.69</v>
          </cell>
          <cell r="X2102">
            <v>0</v>
          </cell>
        </row>
        <row r="2103">
          <cell r="W2103">
            <v>28767.919999999998</v>
          </cell>
          <cell r="X2103">
            <v>23899</v>
          </cell>
        </row>
        <row r="2104">
          <cell r="W2104">
            <v>28767.919999999998</v>
          </cell>
          <cell r="X2104">
            <v>23899</v>
          </cell>
        </row>
        <row r="2105">
          <cell r="W2105">
            <v>28767.919999999998</v>
          </cell>
          <cell r="X2105">
            <v>23899</v>
          </cell>
        </row>
        <row r="2106">
          <cell r="W2106">
            <v>28767.919999999998</v>
          </cell>
          <cell r="X2106">
            <v>23899</v>
          </cell>
        </row>
        <row r="2107">
          <cell r="W2107">
            <v>0</v>
          </cell>
          <cell r="X2107">
            <v>0</v>
          </cell>
        </row>
        <row r="2108">
          <cell r="W2108">
            <v>9399.1</v>
          </cell>
          <cell r="X2108">
            <v>6168</v>
          </cell>
        </row>
        <row r="2109">
          <cell r="W2109">
            <v>9955.66</v>
          </cell>
          <cell r="X2109">
            <v>829</v>
          </cell>
        </row>
        <row r="2110">
          <cell r="W2110">
            <v>21609.47</v>
          </cell>
          <cell r="X2110">
            <v>17364</v>
          </cell>
        </row>
        <row r="2111">
          <cell r="W2111">
            <v>0</v>
          </cell>
          <cell r="X2111">
            <v>0</v>
          </cell>
        </row>
        <row r="2112">
          <cell r="W2112">
            <v>5822.48</v>
          </cell>
          <cell r="X2112">
            <v>2910</v>
          </cell>
        </row>
        <row r="2113">
          <cell r="W2113">
            <v>0</v>
          </cell>
          <cell r="X2113">
            <v>0</v>
          </cell>
        </row>
        <row r="2114">
          <cell r="W2114">
            <v>42518.36</v>
          </cell>
          <cell r="X2114">
            <v>35640</v>
          </cell>
        </row>
        <row r="2115">
          <cell r="W2115">
            <v>0</v>
          </cell>
          <cell r="X2115">
            <v>0</v>
          </cell>
        </row>
        <row r="2116">
          <cell r="W2116">
            <v>52442.66</v>
          </cell>
          <cell r="X2116">
            <v>45656</v>
          </cell>
        </row>
        <row r="2117">
          <cell r="W2117">
            <v>126438.03</v>
          </cell>
          <cell r="X2117">
            <v>113439</v>
          </cell>
        </row>
        <row r="2118">
          <cell r="W2118">
            <v>23231.49</v>
          </cell>
          <cell r="X2118">
            <v>18899</v>
          </cell>
        </row>
        <row r="2119">
          <cell r="W2119">
            <v>0</v>
          </cell>
          <cell r="X2119">
            <v>0</v>
          </cell>
        </row>
        <row r="2120">
          <cell r="W2120">
            <v>16505.849999999999</v>
          </cell>
          <cell r="X2120">
            <v>0</v>
          </cell>
        </row>
        <row r="2121">
          <cell r="W2121">
            <v>0</v>
          </cell>
          <cell r="X2121">
            <v>0</v>
          </cell>
        </row>
        <row r="2122">
          <cell r="W2122">
            <v>4778.03</v>
          </cell>
          <cell r="X2122">
            <v>2011</v>
          </cell>
        </row>
        <row r="2123">
          <cell r="W2123">
            <v>58773.72</v>
          </cell>
          <cell r="X2123">
            <v>45305</v>
          </cell>
        </row>
        <row r="2124">
          <cell r="W2124">
            <v>0</v>
          </cell>
          <cell r="X2124">
            <v>0</v>
          </cell>
        </row>
        <row r="2125">
          <cell r="W2125">
            <v>20875.53</v>
          </cell>
          <cell r="X2125">
            <v>16775</v>
          </cell>
        </row>
        <row r="2126">
          <cell r="W2126">
            <v>465.95</v>
          </cell>
          <cell r="X2126">
            <v>0</v>
          </cell>
        </row>
        <row r="2127">
          <cell r="W2127">
            <v>0</v>
          </cell>
          <cell r="X2127">
            <v>0</v>
          </cell>
        </row>
        <row r="2128">
          <cell r="W2128">
            <v>0</v>
          </cell>
          <cell r="X2128">
            <v>0</v>
          </cell>
        </row>
        <row r="2129">
          <cell r="W2129">
            <v>116320</v>
          </cell>
          <cell r="X2129">
            <v>102991</v>
          </cell>
        </row>
        <row r="2130">
          <cell r="W2130">
            <v>110269.25</v>
          </cell>
          <cell r="X2130">
            <v>97500</v>
          </cell>
        </row>
        <row r="2131">
          <cell r="W2131">
            <v>57958.59</v>
          </cell>
          <cell r="X2131">
            <v>44676</v>
          </cell>
        </row>
        <row r="2132">
          <cell r="W2132">
            <v>0</v>
          </cell>
          <cell r="X2132">
            <v>0</v>
          </cell>
        </row>
        <row r="2133">
          <cell r="W2133">
            <v>20659.02</v>
          </cell>
          <cell r="X2133">
            <v>16600</v>
          </cell>
        </row>
        <row r="2134">
          <cell r="W2134">
            <v>0</v>
          </cell>
          <cell r="X2134">
            <v>0</v>
          </cell>
        </row>
        <row r="2135">
          <cell r="W2135">
            <v>0</v>
          </cell>
          <cell r="X2135">
            <v>0</v>
          </cell>
        </row>
        <row r="2136">
          <cell r="W2136">
            <v>0</v>
          </cell>
          <cell r="X2136">
            <v>0</v>
          </cell>
        </row>
        <row r="2137">
          <cell r="W2137">
            <v>0</v>
          </cell>
          <cell r="X2137">
            <v>0</v>
          </cell>
        </row>
        <row r="2138">
          <cell r="W2138">
            <v>0</v>
          </cell>
          <cell r="X2138">
            <v>0</v>
          </cell>
        </row>
        <row r="2139">
          <cell r="W2139">
            <v>0</v>
          </cell>
          <cell r="X2139">
            <v>0</v>
          </cell>
        </row>
        <row r="2140">
          <cell r="W2140">
            <v>21430</v>
          </cell>
          <cell r="X2140">
            <v>15817</v>
          </cell>
        </row>
        <row r="2141">
          <cell r="W2141">
            <v>21736.99</v>
          </cell>
          <cell r="X2141">
            <v>15274</v>
          </cell>
        </row>
        <row r="2142">
          <cell r="W2142">
            <v>0</v>
          </cell>
          <cell r="X2142">
            <v>0</v>
          </cell>
        </row>
        <row r="2143">
          <cell r="W2143">
            <v>0</v>
          </cell>
          <cell r="X2143">
            <v>0</v>
          </cell>
        </row>
        <row r="2144">
          <cell r="W2144">
            <v>20004.64</v>
          </cell>
          <cell r="X2144">
            <v>16075</v>
          </cell>
        </row>
        <row r="2145">
          <cell r="W2145">
            <v>18175.150000000001</v>
          </cell>
          <cell r="X2145">
            <v>14402</v>
          </cell>
        </row>
        <row r="2146">
          <cell r="W2146">
            <v>19970.349999999999</v>
          </cell>
          <cell r="X2146">
            <v>16047</v>
          </cell>
        </row>
        <row r="2147">
          <cell r="W2147">
            <v>0</v>
          </cell>
          <cell r="X2147">
            <v>0</v>
          </cell>
        </row>
        <row r="2148">
          <cell r="W2148">
            <v>0</v>
          </cell>
          <cell r="X2148">
            <v>0</v>
          </cell>
        </row>
        <row r="2149">
          <cell r="W2149">
            <v>0</v>
          </cell>
          <cell r="X2149">
            <v>0</v>
          </cell>
        </row>
        <row r="2150">
          <cell r="W2150">
            <v>0</v>
          </cell>
          <cell r="X2150">
            <v>0</v>
          </cell>
        </row>
        <row r="2151">
          <cell r="W2151">
            <v>21743.47</v>
          </cell>
          <cell r="X2151">
            <v>17689</v>
          </cell>
        </row>
        <row r="2152">
          <cell r="W2152">
            <v>20997.5</v>
          </cell>
          <cell r="X2152">
            <v>15498</v>
          </cell>
        </row>
        <row r="2153">
          <cell r="W2153">
            <v>0</v>
          </cell>
          <cell r="X2153">
            <v>0</v>
          </cell>
        </row>
        <row r="2154">
          <cell r="W2154">
            <v>0</v>
          </cell>
          <cell r="X2154">
            <v>0</v>
          </cell>
        </row>
        <row r="2155">
          <cell r="W2155">
            <v>110318.92</v>
          </cell>
          <cell r="X2155">
            <v>97678</v>
          </cell>
        </row>
        <row r="2156">
          <cell r="W2156">
            <v>0</v>
          </cell>
          <cell r="X2156">
            <v>0</v>
          </cell>
        </row>
        <row r="2157">
          <cell r="W2157">
            <v>0</v>
          </cell>
          <cell r="X2157">
            <v>0</v>
          </cell>
        </row>
        <row r="2158">
          <cell r="W2158">
            <v>0</v>
          </cell>
          <cell r="X2158">
            <v>0</v>
          </cell>
        </row>
        <row r="2159">
          <cell r="W2159">
            <v>2180.21</v>
          </cell>
          <cell r="X2159">
            <v>0</v>
          </cell>
        </row>
        <row r="2160">
          <cell r="W2160">
            <v>1955.75</v>
          </cell>
          <cell r="X2160">
            <v>0</v>
          </cell>
        </row>
        <row r="2161">
          <cell r="W2161">
            <v>108633.5</v>
          </cell>
          <cell r="X2161">
            <v>96186</v>
          </cell>
        </row>
        <row r="2162">
          <cell r="W2162">
            <v>20775.5</v>
          </cell>
          <cell r="X2162">
            <v>14599</v>
          </cell>
        </row>
        <row r="2163">
          <cell r="W2163">
            <v>8696.43</v>
          </cell>
          <cell r="X2163">
            <v>5797</v>
          </cell>
        </row>
        <row r="2164">
          <cell r="W2164">
            <v>20725.650000000001</v>
          </cell>
          <cell r="X2164">
            <v>14564</v>
          </cell>
        </row>
        <row r="2165">
          <cell r="W2165">
            <v>110014.13</v>
          </cell>
          <cell r="X2165">
            <v>105211</v>
          </cell>
        </row>
        <row r="2166">
          <cell r="W2166">
            <v>53673.2</v>
          </cell>
          <cell r="X2166">
            <v>41372</v>
          </cell>
        </row>
        <row r="2167">
          <cell r="W2167">
            <v>172214.39999999999</v>
          </cell>
          <cell r="X2167">
            <v>155596</v>
          </cell>
        </row>
        <row r="2168">
          <cell r="W2168">
            <v>0</v>
          </cell>
          <cell r="X2168">
            <v>0</v>
          </cell>
        </row>
        <row r="2169">
          <cell r="W2169">
            <v>20613.62</v>
          </cell>
          <cell r="X2169">
            <v>14485</v>
          </cell>
        </row>
        <row r="2170">
          <cell r="W2170">
            <v>4345.3900000000003</v>
          </cell>
          <cell r="X2170">
            <v>1829</v>
          </cell>
        </row>
        <row r="2171">
          <cell r="W2171">
            <v>0</v>
          </cell>
          <cell r="X2171">
            <v>0</v>
          </cell>
        </row>
        <row r="2172">
          <cell r="W2172">
            <v>53062.93</v>
          </cell>
          <cell r="X2172">
            <v>40902</v>
          </cell>
        </row>
        <row r="2173">
          <cell r="W2173">
            <v>18979.580000000002</v>
          </cell>
          <cell r="X2173">
            <v>15251</v>
          </cell>
        </row>
        <row r="2174">
          <cell r="W2174">
            <v>0</v>
          </cell>
          <cell r="X2174">
            <v>0</v>
          </cell>
        </row>
        <row r="2175">
          <cell r="W2175">
            <v>0</v>
          </cell>
          <cell r="X2175">
            <v>0</v>
          </cell>
        </row>
        <row r="2176">
          <cell r="W2176">
            <v>0</v>
          </cell>
          <cell r="X2176">
            <v>0</v>
          </cell>
        </row>
        <row r="2177">
          <cell r="W2177">
            <v>18821.72</v>
          </cell>
          <cell r="X2177">
            <v>15124</v>
          </cell>
        </row>
        <row r="2178">
          <cell r="W2178">
            <v>0</v>
          </cell>
          <cell r="X2178">
            <v>0</v>
          </cell>
        </row>
        <row r="2179">
          <cell r="W2179">
            <v>18774.189999999999</v>
          </cell>
          <cell r="X2179">
            <v>15086</v>
          </cell>
        </row>
        <row r="2180">
          <cell r="W2180">
            <v>18772.78</v>
          </cell>
          <cell r="X2180">
            <v>15085</v>
          </cell>
        </row>
        <row r="2181">
          <cell r="W2181">
            <v>18767.37</v>
          </cell>
          <cell r="X2181">
            <v>15080</v>
          </cell>
        </row>
        <row r="2182">
          <cell r="W2182">
            <v>0</v>
          </cell>
          <cell r="X2182">
            <v>0</v>
          </cell>
        </row>
        <row r="2183">
          <cell r="W2183">
            <v>59665.41</v>
          </cell>
          <cell r="X2183">
            <v>46538</v>
          </cell>
        </row>
        <row r="2184">
          <cell r="W2184">
            <v>0</v>
          </cell>
          <cell r="X2184">
            <v>0</v>
          </cell>
        </row>
        <row r="2185">
          <cell r="W2185">
            <v>30542.400000000001</v>
          </cell>
          <cell r="X2185">
            <v>25875</v>
          </cell>
        </row>
        <row r="2186">
          <cell r="W2186">
            <v>0</v>
          </cell>
          <cell r="X2186">
            <v>0</v>
          </cell>
        </row>
        <row r="2187">
          <cell r="W2187">
            <v>8550.76</v>
          </cell>
          <cell r="X2187">
            <v>712</v>
          </cell>
        </row>
        <row r="2188">
          <cell r="W2188">
            <v>0</v>
          </cell>
          <cell r="X2188">
            <v>0</v>
          </cell>
        </row>
        <row r="2189">
          <cell r="W2189">
            <v>0</v>
          </cell>
          <cell r="X2189">
            <v>0</v>
          </cell>
        </row>
        <row r="2190">
          <cell r="W2190">
            <v>0</v>
          </cell>
          <cell r="X2190">
            <v>0</v>
          </cell>
        </row>
        <row r="2191">
          <cell r="W2191">
            <v>14461.25</v>
          </cell>
          <cell r="X2191">
            <v>9916</v>
          </cell>
        </row>
        <row r="2192">
          <cell r="W2192">
            <v>14450.42</v>
          </cell>
          <cell r="X2192">
            <v>9908</v>
          </cell>
        </row>
        <row r="2193">
          <cell r="W2193">
            <v>0</v>
          </cell>
          <cell r="X2193">
            <v>0</v>
          </cell>
        </row>
        <row r="2194">
          <cell r="W2194">
            <v>62655.83</v>
          </cell>
          <cell r="X2194">
            <v>59565</v>
          </cell>
        </row>
        <row r="2195">
          <cell r="W2195">
            <v>1441.71</v>
          </cell>
          <cell r="X2195">
            <v>0</v>
          </cell>
        </row>
        <row r="2196">
          <cell r="W2196">
            <v>5534.14</v>
          </cell>
          <cell r="X2196">
            <v>2997</v>
          </cell>
        </row>
        <row r="2197">
          <cell r="W2197">
            <v>18347.47</v>
          </cell>
          <cell r="X2197">
            <v>14743</v>
          </cell>
        </row>
        <row r="2198">
          <cell r="W2198">
            <v>5490.42</v>
          </cell>
          <cell r="X2198">
            <v>2973</v>
          </cell>
        </row>
        <row r="2199">
          <cell r="W2199">
            <v>84016.54</v>
          </cell>
          <cell r="X2199">
            <v>67213</v>
          </cell>
        </row>
        <row r="2200">
          <cell r="W2200">
            <v>19587.900000000001</v>
          </cell>
          <cell r="X2200">
            <v>13764</v>
          </cell>
        </row>
        <row r="2201">
          <cell r="W2201">
            <v>18152.580000000002</v>
          </cell>
          <cell r="X2201">
            <v>14587</v>
          </cell>
        </row>
        <row r="2202">
          <cell r="W2202">
            <v>7764.14</v>
          </cell>
          <cell r="X2202">
            <v>4050</v>
          </cell>
        </row>
        <row r="2203">
          <cell r="W2203">
            <v>101406.71</v>
          </cell>
          <cell r="X2203">
            <v>89787</v>
          </cell>
        </row>
        <row r="2204">
          <cell r="W2204">
            <v>19538.57</v>
          </cell>
          <cell r="X2204">
            <v>13730</v>
          </cell>
        </row>
        <row r="2205">
          <cell r="W2205">
            <v>0</v>
          </cell>
          <cell r="X2205">
            <v>0</v>
          </cell>
        </row>
        <row r="2206">
          <cell r="W2206">
            <v>16368.47</v>
          </cell>
          <cell r="X2206">
            <v>12970</v>
          </cell>
        </row>
        <row r="2207">
          <cell r="W2207">
            <v>5965</v>
          </cell>
          <cell r="X2207">
            <v>3441</v>
          </cell>
        </row>
        <row r="2208">
          <cell r="W2208">
            <v>62800.959999999999</v>
          </cell>
          <cell r="X2208">
            <v>51287</v>
          </cell>
        </row>
        <row r="2209">
          <cell r="W2209">
            <v>0</v>
          </cell>
          <cell r="X2209">
            <v>0</v>
          </cell>
        </row>
        <row r="2210">
          <cell r="W2210">
            <v>0</v>
          </cell>
          <cell r="X2210">
            <v>0</v>
          </cell>
        </row>
        <row r="2211">
          <cell r="W2211">
            <v>0</v>
          </cell>
          <cell r="X2211">
            <v>0</v>
          </cell>
        </row>
        <row r="2212">
          <cell r="W2212">
            <v>0</v>
          </cell>
          <cell r="X2212">
            <v>0</v>
          </cell>
        </row>
        <row r="2213">
          <cell r="W2213">
            <v>0</v>
          </cell>
          <cell r="X2213">
            <v>0</v>
          </cell>
        </row>
        <row r="2214">
          <cell r="W2214">
            <v>0</v>
          </cell>
          <cell r="X2214">
            <v>0</v>
          </cell>
        </row>
        <row r="2215">
          <cell r="W2215">
            <v>286.27999999999997</v>
          </cell>
          <cell r="X2215">
            <v>0</v>
          </cell>
        </row>
        <row r="2216">
          <cell r="W2216">
            <v>286.27999999999997</v>
          </cell>
          <cell r="X2216">
            <v>0</v>
          </cell>
        </row>
        <row r="2217">
          <cell r="W2217">
            <v>286.27999999999997</v>
          </cell>
          <cell r="X2217">
            <v>0</v>
          </cell>
        </row>
        <row r="2218">
          <cell r="W2218">
            <v>286.27999999999997</v>
          </cell>
          <cell r="X2218">
            <v>0</v>
          </cell>
        </row>
        <row r="2219">
          <cell r="W2219">
            <v>286.27999999999997</v>
          </cell>
          <cell r="X2219">
            <v>0</v>
          </cell>
        </row>
        <row r="2220">
          <cell r="W2220">
            <v>286.27999999999997</v>
          </cell>
          <cell r="X2220">
            <v>0</v>
          </cell>
        </row>
        <row r="2221">
          <cell r="W2221">
            <v>286.27999999999997</v>
          </cell>
          <cell r="X2221">
            <v>0</v>
          </cell>
        </row>
        <row r="2222">
          <cell r="W2222">
            <v>286.27999999999997</v>
          </cell>
          <cell r="X2222">
            <v>0</v>
          </cell>
        </row>
        <row r="2223">
          <cell r="W2223">
            <v>286.27999999999997</v>
          </cell>
          <cell r="X2223">
            <v>0</v>
          </cell>
        </row>
        <row r="2224">
          <cell r="W2224">
            <v>286.27999999999997</v>
          </cell>
          <cell r="X2224">
            <v>0</v>
          </cell>
        </row>
        <row r="2225">
          <cell r="W2225">
            <v>0</v>
          </cell>
          <cell r="X2225">
            <v>0</v>
          </cell>
        </row>
        <row r="2226">
          <cell r="W2226">
            <v>0</v>
          </cell>
          <cell r="X2226">
            <v>0</v>
          </cell>
        </row>
        <row r="2227">
          <cell r="W2227">
            <v>0</v>
          </cell>
          <cell r="X2227">
            <v>0</v>
          </cell>
        </row>
        <row r="2228">
          <cell r="W2228">
            <v>0</v>
          </cell>
          <cell r="X2228">
            <v>0</v>
          </cell>
        </row>
        <row r="2229">
          <cell r="W2229">
            <v>0</v>
          </cell>
          <cell r="X2229">
            <v>0</v>
          </cell>
        </row>
        <row r="2230">
          <cell r="W2230">
            <v>0</v>
          </cell>
          <cell r="X2230">
            <v>0</v>
          </cell>
        </row>
        <row r="2231">
          <cell r="W2231">
            <v>106668.4</v>
          </cell>
          <cell r="X2231">
            <v>95702</v>
          </cell>
        </row>
        <row r="2232">
          <cell r="W2232">
            <v>0</v>
          </cell>
          <cell r="X2232">
            <v>0</v>
          </cell>
        </row>
        <row r="2233">
          <cell r="W2233">
            <v>0</v>
          </cell>
          <cell r="X2233">
            <v>0</v>
          </cell>
        </row>
        <row r="2234">
          <cell r="W2234">
            <v>0</v>
          </cell>
          <cell r="X2234">
            <v>0</v>
          </cell>
        </row>
        <row r="2235">
          <cell r="W2235">
            <v>7543.45</v>
          </cell>
          <cell r="X2235">
            <v>3935</v>
          </cell>
        </row>
        <row r="2236">
          <cell r="W2236">
            <v>17616.2</v>
          </cell>
          <cell r="X2236">
            <v>14155</v>
          </cell>
        </row>
        <row r="2237">
          <cell r="W2237">
            <v>6120.24</v>
          </cell>
          <cell r="X2237">
            <v>3626</v>
          </cell>
        </row>
        <row r="2238">
          <cell r="W2238">
            <v>0</v>
          </cell>
          <cell r="X2238">
            <v>0</v>
          </cell>
        </row>
        <row r="2239">
          <cell r="W2239">
            <v>0</v>
          </cell>
          <cell r="X2239">
            <v>0</v>
          </cell>
        </row>
        <row r="2240">
          <cell r="W2240">
            <v>134963.64000000001</v>
          </cell>
          <cell r="X2240">
            <v>129361</v>
          </cell>
        </row>
        <row r="2241">
          <cell r="W2241">
            <v>0</v>
          </cell>
          <cell r="X2241">
            <v>0</v>
          </cell>
        </row>
        <row r="2242">
          <cell r="W2242">
            <v>43196.44</v>
          </cell>
          <cell r="X2242">
            <v>37605</v>
          </cell>
        </row>
        <row r="2243">
          <cell r="W2243">
            <v>92199.07</v>
          </cell>
          <cell r="X2243">
            <v>88772</v>
          </cell>
        </row>
        <row r="2244">
          <cell r="W2244">
            <v>18438</v>
          </cell>
          <cell r="X2244">
            <v>13609</v>
          </cell>
        </row>
        <row r="2245">
          <cell r="W2245">
            <v>0</v>
          </cell>
          <cell r="X2245">
            <v>0</v>
          </cell>
        </row>
        <row r="2246">
          <cell r="W2246">
            <v>91658.53</v>
          </cell>
          <cell r="X2246">
            <v>81045</v>
          </cell>
        </row>
        <row r="2247">
          <cell r="W2247">
            <v>102563.68</v>
          </cell>
          <cell r="X2247">
            <v>83112</v>
          </cell>
        </row>
        <row r="2248">
          <cell r="W2248">
            <v>17094.849999999999</v>
          </cell>
          <cell r="X2248">
            <v>13737</v>
          </cell>
        </row>
        <row r="2249">
          <cell r="W2249">
            <v>18696.61</v>
          </cell>
          <cell r="X2249">
            <v>15211</v>
          </cell>
        </row>
        <row r="2250">
          <cell r="W2250">
            <v>146449.29999999999</v>
          </cell>
          <cell r="X2250">
            <v>130808</v>
          </cell>
        </row>
        <row r="2251">
          <cell r="W2251">
            <v>16963.18</v>
          </cell>
          <cell r="X2251">
            <v>13630</v>
          </cell>
        </row>
        <row r="2252">
          <cell r="W2252">
            <v>0</v>
          </cell>
          <cell r="X2252">
            <v>0</v>
          </cell>
        </row>
        <row r="2253">
          <cell r="W2253">
            <v>7541.87</v>
          </cell>
          <cell r="X2253">
            <v>5028</v>
          </cell>
        </row>
        <row r="2254">
          <cell r="W2254">
            <v>0</v>
          </cell>
          <cell r="X2254">
            <v>0</v>
          </cell>
        </row>
        <row r="2255">
          <cell r="W2255">
            <v>0</v>
          </cell>
          <cell r="X2255">
            <v>0</v>
          </cell>
        </row>
        <row r="2256">
          <cell r="W2256">
            <v>43695.199999999997</v>
          </cell>
          <cell r="X2256">
            <v>33468</v>
          </cell>
        </row>
        <row r="2257">
          <cell r="W2257">
            <v>0</v>
          </cell>
          <cell r="X2257">
            <v>0</v>
          </cell>
        </row>
        <row r="2258">
          <cell r="W2258">
            <v>0</v>
          </cell>
          <cell r="X2258">
            <v>0</v>
          </cell>
        </row>
        <row r="2259">
          <cell r="W2259">
            <v>0</v>
          </cell>
          <cell r="X2259">
            <v>0</v>
          </cell>
        </row>
        <row r="2260">
          <cell r="W2260">
            <v>11911.67</v>
          </cell>
          <cell r="X2260">
            <v>6670</v>
          </cell>
        </row>
        <row r="2261">
          <cell r="W2261">
            <v>0</v>
          </cell>
          <cell r="X2261">
            <v>0</v>
          </cell>
        </row>
        <row r="2262">
          <cell r="W2262">
            <v>96900</v>
          </cell>
          <cell r="X2262">
            <v>78522</v>
          </cell>
        </row>
        <row r="2263">
          <cell r="W2263">
            <v>328196.56</v>
          </cell>
          <cell r="X2263">
            <v>317822</v>
          </cell>
        </row>
        <row r="2264">
          <cell r="W2264">
            <v>40013.379999999997</v>
          </cell>
          <cell r="X2264">
            <v>34834</v>
          </cell>
        </row>
        <row r="2265">
          <cell r="W2265">
            <v>16036.58</v>
          </cell>
          <cell r="X2265">
            <v>12886</v>
          </cell>
        </row>
        <row r="2266">
          <cell r="W2266">
            <v>16035.13</v>
          </cell>
          <cell r="X2266">
            <v>12885</v>
          </cell>
        </row>
        <row r="2267">
          <cell r="W2267">
            <v>0</v>
          </cell>
          <cell r="X2267">
            <v>0</v>
          </cell>
        </row>
        <row r="2268">
          <cell r="W2268">
            <v>14558.41</v>
          </cell>
          <cell r="X2268">
            <v>11536</v>
          </cell>
        </row>
        <row r="2269">
          <cell r="W2269">
            <v>0</v>
          </cell>
          <cell r="X2269">
            <v>0</v>
          </cell>
        </row>
        <row r="2270">
          <cell r="W2270">
            <v>0</v>
          </cell>
          <cell r="X2270">
            <v>0</v>
          </cell>
        </row>
        <row r="2271">
          <cell r="W2271">
            <v>0</v>
          </cell>
          <cell r="X2271">
            <v>0</v>
          </cell>
        </row>
        <row r="2272">
          <cell r="W2272">
            <v>0</v>
          </cell>
          <cell r="X2272">
            <v>0</v>
          </cell>
        </row>
        <row r="2273">
          <cell r="W2273">
            <v>0</v>
          </cell>
          <cell r="X2273">
            <v>0</v>
          </cell>
        </row>
        <row r="2274">
          <cell r="W2274">
            <v>0</v>
          </cell>
          <cell r="X2274">
            <v>0</v>
          </cell>
        </row>
        <row r="2275">
          <cell r="W2275">
            <v>0</v>
          </cell>
          <cell r="X2275">
            <v>0</v>
          </cell>
        </row>
        <row r="2276">
          <cell r="W2276">
            <v>0</v>
          </cell>
          <cell r="X2276">
            <v>0</v>
          </cell>
        </row>
        <row r="2277">
          <cell r="W2277">
            <v>0</v>
          </cell>
          <cell r="X2277">
            <v>0</v>
          </cell>
        </row>
        <row r="2278">
          <cell r="W2278">
            <v>0</v>
          </cell>
          <cell r="X2278">
            <v>0</v>
          </cell>
        </row>
        <row r="2279">
          <cell r="W2279">
            <v>83465.94</v>
          </cell>
          <cell r="X2279">
            <v>73801</v>
          </cell>
        </row>
        <row r="2280">
          <cell r="W2280">
            <v>54861.25</v>
          </cell>
          <cell r="X2280">
            <v>44803</v>
          </cell>
        </row>
        <row r="2281">
          <cell r="W2281">
            <v>302621.09000000003</v>
          </cell>
          <cell r="X2281">
            <v>293027</v>
          </cell>
        </row>
        <row r="2282">
          <cell r="W2282">
            <v>0</v>
          </cell>
          <cell r="X2282">
            <v>0</v>
          </cell>
        </row>
        <row r="2283">
          <cell r="W2283">
            <v>25475.63</v>
          </cell>
          <cell r="X2283">
            <v>21583</v>
          </cell>
        </row>
        <row r="2284">
          <cell r="W2284">
            <v>0</v>
          </cell>
          <cell r="X2284">
            <v>0</v>
          </cell>
        </row>
        <row r="2285">
          <cell r="W2285">
            <v>0</v>
          </cell>
          <cell r="X2285">
            <v>0</v>
          </cell>
        </row>
        <row r="2286">
          <cell r="W2286">
            <v>44150.79</v>
          </cell>
          <cell r="X2286">
            <v>38694</v>
          </cell>
        </row>
        <row r="2287">
          <cell r="W2287">
            <v>0</v>
          </cell>
          <cell r="X2287">
            <v>0</v>
          </cell>
        </row>
        <row r="2288">
          <cell r="W2288">
            <v>2097.77</v>
          </cell>
          <cell r="X2288">
            <v>175</v>
          </cell>
        </row>
        <row r="2289">
          <cell r="W2289">
            <v>82323.27</v>
          </cell>
          <cell r="X2289">
            <v>72790</v>
          </cell>
        </row>
        <row r="2290">
          <cell r="W2290">
            <v>82323.25</v>
          </cell>
          <cell r="X2290">
            <v>72790</v>
          </cell>
        </row>
        <row r="2291">
          <cell r="W2291">
            <v>0</v>
          </cell>
          <cell r="X2291">
            <v>0</v>
          </cell>
        </row>
        <row r="2292">
          <cell r="W2292">
            <v>56672.01</v>
          </cell>
          <cell r="X2292">
            <v>50178</v>
          </cell>
        </row>
        <row r="2293">
          <cell r="W2293">
            <v>56672.01</v>
          </cell>
          <cell r="X2293">
            <v>50178</v>
          </cell>
        </row>
        <row r="2294">
          <cell r="W2294">
            <v>6933.64</v>
          </cell>
          <cell r="X2294">
            <v>4622</v>
          </cell>
        </row>
        <row r="2295">
          <cell r="W2295">
            <v>42968</v>
          </cell>
          <cell r="X2295">
            <v>33121</v>
          </cell>
        </row>
        <row r="2296">
          <cell r="W2296">
            <v>171346.16</v>
          </cell>
          <cell r="X2296">
            <v>155236</v>
          </cell>
        </row>
        <row r="2297">
          <cell r="W2297">
            <v>16799.27</v>
          </cell>
          <cell r="X2297">
            <v>13666</v>
          </cell>
        </row>
        <row r="2298">
          <cell r="W2298">
            <v>15305.04</v>
          </cell>
          <cell r="X2298">
            <v>12298</v>
          </cell>
        </row>
        <row r="2299">
          <cell r="W2299">
            <v>55878.13</v>
          </cell>
          <cell r="X2299">
            <v>44057</v>
          </cell>
        </row>
        <row r="2300">
          <cell r="W2300">
            <v>34776.230000000003</v>
          </cell>
          <cell r="X2300">
            <v>32824</v>
          </cell>
        </row>
        <row r="2301">
          <cell r="W2301">
            <v>2826.6</v>
          </cell>
          <cell r="X2301">
            <v>883</v>
          </cell>
        </row>
        <row r="2302">
          <cell r="W2302">
            <v>0</v>
          </cell>
          <cell r="X2302">
            <v>0</v>
          </cell>
        </row>
        <row r="2303">
          <cell r="W2303">
            <v>15118.62</v>
          </cell>
          <cell r="X2303">
            <v>12149</v>
          </cell>
        </row>
        <row r="2304">
          <cell r="W2304">
            <v>13747.97</v>
          </cell>
          <cell r="X2304">
            <v>10894</v>
          </cell>
        </row>
        <row r="2305">
          <cell r="W2305">
            <v>0</v>
          </cell>
          <cell r="X2305">
            <v>0</v>
          </cell>
        </row>
        <row r="2306">
          <cell r="W2306">
            <v>14963.93</v>
          </cell>
          <cell r="X2306">
            <v>12024</v>
          </cell>
        </row>
        <row r="2307">
          <cell r="W2307">
            <v>0</v>
          </cell>
          <cell r="X2307">
            <v>0</v>
          </cell>
        </row>
        <row r="2308">
          <cell r="W2308">
            <v>78762.64</v>
          </cell>
          <cell r="X2308">
            <v>69643</v>
          </cell>
        </row>
        <row r="2309">
          <cell r="W2309">
            <v>14824.72</v>
          </cell>
          <cell r="X2309">
            <v>11913</v>
          </cell>
        </row>
        <row r="2310">
          <cell r="W2310">
            <v>82779.009999999995</v>
          </cell>
          <cell r="X2310">
            <v>73293</v>
          </cell>
        </row>
        <row r="2311">
          <cell r="W2311">
            <v>41364.25</v>
          </cell>
          <cell r="X2311">
            <v>31884</v>
          </cell>
        </row>
        <row r="2312">
          <cell r="W2312">
            <v>41364.25</v>
          </cell>
          <cell r="X2312">
            <v>31884</v>
          </cell>
        </row>
        <row r="2313">
          <cell r="W2313">
            <v>0</v>
          </cell>
          <cell r="X2313">
            <v>0</v>
          </cell>
        </row>
        <row r="2314">
          <cell r="W2314">
            <v>78333.72</v>
          </cell>
          <cell r="X2314">
            <v>69263</v>
          </cell>
        </row>
        <row r="2315">
          <cell r="W2315">
            <v>164.87</v>
          </cell>
          <cell r="X2315">
            <v>0</v>
          </cell>
        </row>
        <row r="2316">
          <cell r="W2316">
            <v>14308.43</v>
          </cell>
          <cell r="X2316">
            <v>11446</v>
          </cell>
        </row>
        <row r="2317">
          <cell r="W2317">
            <v>63439.17</v>
          </cell>
          <cell r="X2317">
            <v>60973</v>
          </cell>
        </row>
        <row r="2318">
          <cell r="W2318">
            <v>985.68</v>
          </cell>
          <cell r="X2318">
            <v>0</v>
          </cell>
        </row>
        <row r="2319">
          <cell r="W2319">
            <v>0</v>
          </cell>
          <cell r="X2319">
            <v>0</v>
          </cell>
        </row>
        <row r="2320">
          <cell r="W2320">
            <v>0</v>
          </cell>
          <cell r="X2320">
            <v>0</v>
          </cell>
        </row>
        <row r="2321">
          <cell r="W2321">
            <v>0</v>
          </cell>
          <cell r="X2321">
            <v>0</v>
          </cell>
        </row>
        <row r="2322">
          <cell r="W2322">
            <v>9281.8799999999992</v>
          </cell>
          <cell r="X2322">
            <v>6851</v>
          </cell>
        </row>
        <row r="2323">
          <cell r="W2323">
            <v>0</v>
          </cell>
          <cell r="X2323">
            <v>0</v>
          </cell>
        </row>
        <row r="2324">
          <cell r="W2324">
            <v>0</v>
          </cell>
          <cell r="X2324">
            <v>0</v>
          </cell>
        </row>
        <row r="2325">
          <cell r="W2325">
            <v>0</v>
          </cell>
          <cell r="X2325">
            <v>0</v>
          </cell>
        </row>
        <row r="2326">
          <cell r="W2326">
            <v>297238.84000000003</v>
          </cell>
          <cell r="X2326">
            <v>287843</v>
          </cell>
        </row>
        <row r="2327">
          <cell r="W2327">
            <v>77628.94</v>
          </cell>
          <cell r="X2327">
            <v>68640</v>
          </cell>
        </row>
        <row r="2328">
          <cell r="W2328">
            <v>0</v>
          </cell>
          <cell r="X2328">
            <v>0</v>
          </cell>
        </row>
        <row r="2329">
          <cell r="W2329">
            <v>58519.53</v>
          </cell>
          <cell r="X2329">
            <v>55757</v>
          </cell>
        </row>
        <row r="2330">
          <cell r="W2330">
            <v>0</v>
          </cell>
          <cell r="X2330">
            <v>0</v>
          </cell>
        </row>
        <row r="2331">
          <cell r="W2331">
            <v>38226.68</v>
          </cell>
          <cell r="X2331">
            <v>29280</v>
          </cell>
        </row>
        <row r="2332">
          <cell r="W2332">
            <v>0</v>
          </cell>
          <cell r="X2332">
            <v>0</v>
          </cell>
        </row>
        <row r="2333">
          <cell r="W2333">
            <v>3914.53</v>
          </cell>
          <cell r="X2333">
            <v>1957</v>
          </cell>
        </row>
        <row r="2334">
          <cell r="W2334">
            <v>0</v>
          </cell>
          <cell r="X2334">
            <v>0</v>
          </cell>
        </row>
        <row r="2335">
          <cell r="W2335">
            <v>0</v>
          </cell>
          <cell r="X2335">
            <v>0</v>
          </cell>
        </row>
        <row r="2336">
          <cell r="W2336">
            <v>37694</v>
          </cell>
          <cell r="X2336">
            <v>28872</v>
          </cell>
        </row>
        <row r="2337">
          <cell r="W2337">
            <v>0</v>
          </cell>
          <cell r="X2337">
            <v>0</v>
          </cell>
        </row>
        <row r="2338">
          <cell r="W2338">
            <v>0</v>
          </cell>
          <cell r="X2338">
            <v>0</v>
          </cell>
        </row>
        <row r="2339">
          <cell r="W2339">
            <v>263518.21999999997</v>
          </cell>
          <cell r="X2339">
            <v>251130</v>
          </cell>
        </row>
        <row r="2340">
          <cell r="W2340">
            <v>14294</v>
          </cell>
          <cell r="X2340">
            <v>11486</v>
          </cell>
        </row>
        <row r="2341">
          <cell r="W2341">
            <v>39916.800000000003</v>
          </cell>
          <cell r="X2341">
            <v>30769</v>
          </cell>
        </row>
        <row r="2342">
          <cell r="W2342">
            <v>57051.31</v>
          </cell>
          <cell r="X2342">
            <v>54357</v>
          </cell>
        </row>
        <row r="2343">
          <cell r="W2343">
            <v>0</v>
          </cell>
          <cell r="X2343">
            <v>0</v>
          </cell>
        </row>
        <row r="2344">
          <cell r="W2344">
            <v>25306.29</v>
          </cell>
          <cell r="X2344">
            <v>20742</v>
          </cell>
        </row>
        <row r="2345">
          <cell r="W2345">
            <v>39745.57</v>
          </cell>
          <cell r="X2345">
            <v>30637</v>
          </cell>
        </row>
        <row r="2346">
          <cell r="W2346">
            <v>15994.87</v>
          </cell>
          <cell r="X2346">
            <v>14755</v>
          </cell>
        </row>
        <row r="2347">
          <cell r="W2347">
            <v>0</v>
          </cell>
          <cell r="X2347">
            <v>0</v>
          </cell>
        </row>
        <row r="2348">
          <cell r="W2348">
            <v>0</v>
          </cell>
          <cell r="X2348">
            <v>0</v>
          </cell>
        </row>
        <row r="2349">
          <cell r="W2349">
            <v>0</v>
          </cell>
          <cell r="X2349">
            <v>0</v>
          </cell>
        </row>
        <row r="2350">
          <cell r="W2350">
            <v>12889.48</v>
          </cell>
          <cell r="X2350">
            <v>10213</v>
          </cell>
        </row>
        <row r="2351">
          <cell r="W2351">
            <v>186317.31</v>
          </cell>
          <cell r="X2351">
            <v>177328</v>
          </cell>
        </row>
        <row r="2352">
          <cell r="W2352">
            <v>14033.69</v>
          </cell>
          <cell r="X2352">
            <v>11277</v>
          </cell>
        </row>
        <row r="2353">
          <cell r="W2353">
            <v>0</v>
          </cell>
          <cell r="X2353">
            <v>0</v>
          </cell>
        </row>
        <row r="2354">
          <cell r="W2354">
            <v>0</v>
          </cell>
          <cell r="X2354">
            <v>0</v>
          </cell>
        </row>
        <row r="2355">
          <cell r="W2355">
            <v>0</v>
          </cell>
          <cell r="X2355">
            <v>0</v>
          </cell>
        </row>
        <row r="2356">
          <cell r="W2356">
            <v>2600.27</v>
          </cell>
          <cell r="X2356">
            <v>812</v>
          </cell>
        </row>
        <row r="2357">
          <cell r="W2357">
            <v>0</v>
          </cell>
          <cell r="X2357">
            <v>0</v>
          </cell>
        </row>
        <row r="2358">
          <cell r="W2358">
            <v>0</v>
          </cell>
          <cell r="X2358">
            <v>0</v>
          </cell>
        </row>
        <row r="2359">
          <cell r="W2359">
            <v>34448.94</v>
          </cell>
          <cell r="X2359">
            <v>29990</v>
          </cell>
        </row>
        <row r="2360">
          <cell r="W2360">
            <v>13887.65</v>
          </cell>
          <cell r="X2360">
            <v>11160</v>
          </cell>
        </row>
        <row r="2361">
          <cell r="W2361">
            <v>0</v>
          </cell>
          <cell r="X2361">
            <v>0</v>
          </cell>
        </row>
        <row r="2362">
          <cell r="W2362">
            <v>0</v>
          </cell>
          <cell r="X2362">
            <v>0</v>
          </cell>
        </row>
        <row r="2363">
          <cell r="W2363">
            <v>0</v>
          </cell>
          <cell r="X2363">
            <v>0</v>
          </cell>
        </row>
        <row r="2364">
          <cell r="W2364">
            <v>175674.04</v>
          </cell>
          <cell r="X2364">
            <v>167161</v>
          </cell>
        </row>
        <row r="2365">
          <cell r="W2365">
            <v>0</v>
          </cell>
          <cell r="X2365">
            <v>0</v>
          </cell>
        </row>
        <row r="2366">
          <cell r="W2366">
            <v>13844.04</v>
          </cell>
          <cell r="X2366">
            <v>11124</v>
          </cell>
        </row>
        <row r="2367">
          <cell r="W2367">
            <v>0</v>
          </cell>
          <cell r="X2367">
            <v>0</v>
          </cell>
        </row>
        <row r="2368">
          <cell r="W2368">
            <v>0</v>
          </cell>
          <cell r="X2368">
            <v>0</v>
          </cell>
        </row>
        <row r="2369">
          <cell r="W2369">
            <v>15740.76</v>
          </cell>
          <cell r="X2369">
            <v>14419</v>
          </cell>
        </row>
        <row r="2370">
          <cell r="W2370">
            <v>0</v>
          </cell>
          <cell r="X2370">
            <v>0</v>
          </cell>
        </row>
        <row r="2371">
          <cell r="W2371">
            <v>12476.33</v>
          </cell>
          <cell r="X2371">
            <v>9886</v>
          </cell>
        </row>
        <row r="2372">
          <cell r="W2372">
            <v>58243.360000000001</v>
          </cell>
          <cell r="X2372">
            <v>46378</v>
          </cell>
        </row>
        <row r="2373">
          <cell r="W2373">
            <v>0</v>
          </cell>
          <cell r="X2373">
            <v>0</v>
          </cell>
        </row>
        <row r="2374">
          <cell r="W2374">
            <v>38094.519999999997</v>
          </cell>
          <cell r="X2374">
            <v>29365</v>
          </cell>
        </row>
        <row r="2375">
          <cell r="W2375">
            <v>76157.27</v>
          </cell>
          <cell r="X2375">
            <v>67430</v>
          </cell>
        </row>
        <row r="2376">
          <cell r="W2376">
            <v>0</v>
          </cell>
          <cell r="X2376">
            <v>0</v>
          </cell>
        </row>
        <row r="2377">
          <cell r="W2377">
            <v>10584.17</v>
          </cell>
          <cell r="X2377">
            <v>7257</v>
          </cell>
        </row>
        <row r="2378">
          <cell r="W2378">
            <v>10584.17</v>
          </cell>
          <cell r="X2378">
            <v>7257</v>
          </cell>
        </row>
        <row r="2379">
          <cell r="W2379">
            <v>6352.38</v>
          </cell>
          <cell r="X2379">
            <v>4296</v>
          </cell>
        </row>
        <row r="2380">
          <cell r="W2380">
            <v>33443.46</v>
          </cell>
          <cell r="X2380">
            <v>29115</v>
          </cell>
        </row>
        <row r="2381">
          <cell r="W2381">
            <v>71626.55</v>
          </cell>
          <cell r="X2381">
            <v>63333</v>
          </cell>
        </row>
        <row r="2382">
          <cell r="W2382">
            <v>0</v>
          </cell>
          <cell r="X2382">
            <v>0</v>
          </cell>
        </row>
        <row r="2383">
          <cell r="W2383">
            <v>260057.54</v>
          </cell>
          <cell r="X2383">
            <v>251814</v>
          </cell>
        </row>
        <row r="2384">
          <cell r="W2384">
            <v>80235.539999999994</v>
          </cell>
          <cell r="X2384">
            <v>65018</v>
          </cell>
        </row>
        <row r="2385">
          <cell r="W2385">
            <v>0</v>
          </cell>
          <cell r="X2385">
            <v>0</v>
          </cell>
        </row>
        <row r="2386">
          <cell r="W2386">
            <v>2667.71</v>
          </cell>
          <cell r="X2386">
            <v>941</v>
          </cell>
        </row>
        <row r="2387">
          <cell r="W2387">
            <v>0</v>
          </cell>
          <cell r="X2387">
            <v>0</v>
          </cell>
        </row>
        <row r="2388">
          <cell r="W2388">
            <v>95936.28</v>
          </cell>
          <cell r="X2388">
            <v>91680</v>
          </cell>
        </row>
        <row r="2389">
          <cell r="W2389">
            <v>48469.87</v>
          </cell>
          <cell r="X2389">
            <v>42916</v>
          </cell>
        </row>
        <row r="2390">
          <cell r="W2390">
            <v>14434.35</v>
          </cell>
          <cell r="X2390">
            <v>11742</v>
          </cell>
        </row>
        <row r="2391">
          <cell r="W2391">
            <v>0</v>
          </cell>
          <cell r="X2391">
            <v>0</v>
          </cell>
        </row>
        <row r="2392">
          <cell r="W2392">
            <v>0</v>
          </cell>
          <cell r="X2392">
            <v>0</v>
          </cell>
        </row>
        <row r="2393">
          <cell r="W2393">
            <v>73132.58</v>
          </cell>
          <cell r="X2393">
            <v>64753</v>
          </cell>
        </row>
        <row r="2394">
          <cell r="W2394">
            <v>32253.96</v>
          </cell>
          <cell r="X2394">
            <v>28079</v>
          </cell>
        </row>
        <row r="2395">
          <cell r="W2395">
            <v>11463.86</v>
          </cell>
          <cell r="X2395">
            <v>9038</v>
          </cell>
        </row>
        <row r="2396">
          <cell r="W2396">
            <v>0</v>
          </cell>
          <cell r="X2396">
            <v>0</v>
          </cell>
        </row>
        <row r="2397">
          <cell r="W2397">
            <v>3707.27</v>
          </cell>
          <cell r="X2397">
            <v>1933</v>
          </cell>
        </row>
        <row r="2398">
          <cell r="W2398">
            <v>47461.88</v>
          </cell>
          <cell r="X2398">
            <v>42023</v>
          </cell>
        </row>
        <row r="2399">
          <cell r="W2399">
            <v>45165.11</v>
          </cell>
          <cell r="X2399">
            <v>42956</v>
          </cell>
        </row>
        <row r="2400">
          <cell r="W2400">
            <v>72052.2</v>
          </cell>
          <cell r="X2400">
            <v>63796</v>
          </cell>
        </row>
        <row r="2401">
          <cell r="W2401">
            <v>7858.67</v>
          </cell>
          <cell r="X2401">
            <v>5750</v>
          </cell>
        </row>
        <row r="2402">
          <cell r="W2402">
            <v>9022.9500000000007</v>
          </cell>
          <cell r="X2402">
            <v>6817</v>
          </cell>
        </row>
        <row r="2403">
          <cell r="W2403">
            <v>35982.5</v>
          </cell>
          <cell r="X2403">
            <v>27737</v>
          </cell>
        </row>
        <row r="2404">
          <cell r="W2404">
            <v>2391.87</v>
          </cell>
          <cell r="X2404">
            <v>747</v>
          </cell>
        </row>
        <row r="2405">
          <cell r="W2405">
            <v>0</v>
          </cell>
          <cell r="X2405">
            <v>0</v>
          </cell>
        </row>
        <row r="2406">
          <cell r="W2406">
            <v>73219.97</v>
          </cell>
          <cell r="X2406">
            <v>70023</v>
          </cell>
        </row>
        <row r="2407">
          <cell r="W2407">
            <v>46907.62</v>
          </cell>
          <cell r="X2407">
            <v>41533</v>
          </cell>
        </row>
        <row r="2408">
          <cell r="W2408">
            <v>46775.360000000001</v>
          </cell>
          <cell r="X2408">
            <v>41415</v>
          </cell>
        </row>
        <row r="2409">
          <cell r="W2409">
            <v>75142.67</v>
          </cell>
          <cell r="X2409">
            <v>66621</v>
          </cell>
        </row>
        <row r="2410">
          <cell r="W2410">
            <v>245904.4</v>
          </cell>
          <cell r="X2410">
            <v>238108</v>
          </cell>
        </row>
        <row r="2411">
          <cell r="W2411">
            <v>0</v>
          </cell>
          <cell r="X2411">
            <v>0</v>
          </cell>
        </row>
        <row r="2412">
          <cell r="W2412">
            <v>70766.740000000005</v>
          </cell>
          <cell r="X2412">
            <v>62658</v>
          </cell>
        </row>
        <row r="2413">
          <cell r="W2413">
            <v>0</v>
          </cell>
          <cell r="X2413">
            <v>0</v>
          </cell>
        </row>
        <row r="2414">
          <cell r="W2414">
            <v>244266.9</v>
          </cell>
          <cell r="X2414">
            <v>236523</v>
          </cell>
        </row>
        <row r="2415">
          <cell r="W2415">
            <v>0</v>
          </cell>
          <cell r="X2415">
            <v>0</v>
          </cell>
        </row>
        <row r="2416">
          <cell r="W2416">
            <v>57512.18</v>
          </cell>
          <cell r="X2416">
            <v>55307</v>
          </cell>
        </row>
        <row r="2417">
          <cell r="W2417">
            <v>0</v>
          </cell>
          <cell r="X2417">
            <v>0</v>
          </cell>
        </row>
        <row r="2418">
          <cell r="W2418">
            <v>12535.69</v>
          </cell>
          <cell r="X2418">
            <v>10073</v>
          </cell>
        </row>
        <row r="2419">
          <cell r="W2419">
            <v>31022</v>
          </cell>
          <cell r="X2419">
            <v>27007</v>
          </cell>
        </row>
        <row r="2420">
          <cell r="W2420">
            <v>0</v>
          </cell>
          <cell r="X2420">
            <v>0</v>
          </cell>
        </row>
        <row r="2421">
          <cell r="W2421">
            <v>30813.99</v>
          </cell>
          <cell r="X2421">
            <v>26826</v>
          </cell>
        </row>
        <row r="2422">
          <cell r="W2422">
            <v>45633.47</v>
          </cell>
          <cell r="X2422">
            <v>35979</v>
          </cell>
        </row>
        <row r="2423">
          <cell r="W2423">
            <v>93660.91</v>
          </cell>
          <cell r="X2423">
            <v>89683</v>
          </cell>
        </row>
        <row r="2424">
          <cell r="W2424">
            <v>52052.27</v>
          </cell>
          <cell r="X2424">
            <v>44099</v>
          </cell>
        </row>
        <row r="2425">
          <cell r="W2425">
            <v>0</v>
          </cell>
          <cell r="X2425">
            <v>0</v>
          </cell>
        </row>
        <row r="2426">
          <cell r="W2426">
            <v>20276.400000000001</v>
          </cell>
          <cell r="X2426">
            <v>16619</v>
          </cell>
        </row>
        <row r="2427">
          <cell r="W2427">
            <v>32525.08</v>
          </cell>
          <cell r="X2427">
            <v>24912</v>
          </cell>
        </row>
        <row r="2428">
          <cell r="W2428">
            <v>17368.07</v>
          </cell>
          <cell r="X2428">
            <v>14516</v>
          </cell>
        </row>
        <row r="2429">
          <cell r="W2429">
            <v>0</v>
          </cell>
          <cell r="X2429">
            <v>0</v>
          </cell>
        </row>
        <row r="2430">
          <cell r="W2430">
            <v>0</v>
          </cell>
          <cell r="X2430">
            <v>0</v>
          </cell>
        </row>
        <row r="2431">
          <cell r="W2431">
            <v>0</v>
          </cell>
          <cell r="X2431">
            <v>0</v>
          </cell>
        </row>
        <row r="2432">
          <cell r="W2432">
            <v>65170.69</v>
          </cell>
          <cell r="X2432">
            <v>57624</v>
          </cell>
        </row>
        <row r="2433">
          <cell r="W2433">
            <v>0</v>
          </cell>
          <cell r="X2433">
            <v>0</v>
          </cell>
        </row>
        <row r="2434">
          <cell r="W2434">
            <v>0</v>
          </cell>
          <cell r="X2434">
            <v>0</v>
          </cell>
        </row>
        <row r="2435">
          <cell r="W2435">
            <v>0</v>
          </cell>
          <cell r="X2435">
            <v>0</v>
          </cell>
        </row>
        <row r="2436">
          <cell r="W2436">
            <v>33995.699999999997</v>
          </cell>
          <cell r="X2436">
            <v>26205</v>
          </cell>
        </row>
        <row r="2437">
          <cell r="W2437">
            <v>64319.35</v>
          </cell>
          <cell r="X2437">
            <v>56871</v>
          </cell>
        </row>
        <row r="2438">
          <cell r="W2438">
            <v>33892.980000000003</v>
          </cell>
          <cell r="X2438">
            <v>26125</v>
          </cell>
        </row>
        <row r="2439">
          <cell r="W2439">
            <v>67536</v>
          </cell>
          <cell r="X2439">
            <v>59797</v>
          </cell>
        </row>
        <row r="2440">
          <cell r="W2440">
            <v>71859.69</v>
          </cell>
          <cell r="X2440">
            <v>58231</v>
          </cell>
        </row>
        <row r="2441">
          <cell r="W2441">
            <v>65525.03</v>
          </cell>
          <cell r="X2441">
            <v>52879</v>
          </cell>
        </row>
        <row r="2442">
          <cell r="W2442">
            <v>0</v>
          </cell>
          <cell r="X2442">
            <v>0</v>
          </cell>
        </row>
        <row r="2443">
          <cell r="W2443">
            <v>66838.990000000005</v>
          </cell>
          <cell r="X2443">
            <v>59180</v>
          </cell>
        </row>
        <row r="2444">
          <cell r="W2444">
            <v>0</v>
          </cell>
          <cell r="X2444">
            <v>0</v>
          </cell>
        </row>
        <row r="2445">
          <cell r="W2445">
            <v>11924.28</v>
          </cell>
          <cell r="X2445">
            <v>9581</v>
          </cell>
        </row>
        <row r="2446">
          <cell r="W2446">
            <v>0</v>
          </cell>
          <cell r="X2446">
            <v>0</v>
          </cell>
        </row>
        <row r="2447">
          <cell r="W2447">
            <v>0</v>
          </cell>
          <cell r="X2447">
            <v>0</v>
          </cell>
        </row>
        <row r="2448">
          <cell r="W2448">
            <v>33091.4</v>
          </cell>
          <cell r="X2448">
            <v>25507</v>
          </cell>
        </row>
        <row r="2449">
          <cell r="W2449">
            <v>0</v>
          </cell>
          <cell r="X2449">
            <v>0</v>
          </cell>
        </row>
        <row r="2450">
          <cell r="W2450">
            <v>0</v>
          </cell>
          <cell r="X2450">
            <v>0</v>
          </cell>
        </row>
        <row r="2451">
          <cell r="W2451">
            <v>13018.59</v>
          </cell>
          <cell r="X2451">
            <v>0</v>
          </cell>
        </row>
        <row r="2452">
          <cell r="W2452">
            <v>0</v>
          </cell>
          <cell r="X2452">
            <v>0</v>
          </cell>
        </row>
        <row r="2453">
          <cell r="W2453">
            <v>0</v>
          </cell>
          <cell r="X2453">
            <v>0</v>
          </cell>
        </row>
        <row r="2454">
          <cell r="W2454">
            <v>0</v>
          </cell>
          <cell r="X2454">
            <v>0</v>
          </cell>
        </row>
        <row r="2455">
          <cell r="W2455">
            <v>0</v>
          </cell>
          <cell r="X2455">
            <v>0</v>
          </cell>
        </row>
        <row r="2456">
          <cell r="W2456">
            <v>11602.65</v>
          </cell>
          <cell r="X2456">
            <v>9323</v>
          </cell>
        </row>
        <row r="2457">
          <cell r="W2457">
            <v>0</v>
          </cell>
          <cell r="X2457">
            <v>0</v>
          </cell>
        </row>
        <row r="2458">
          <cell r="W2458">
            <v>0</v>
          </cell>
          <cell r="X2458">
            <v>0</v>
          </cell>
        </row>
        <row r="2459">
          <cell r="W2459">
            <v>64634.87</v>
          </cell>
          <cell r="X2459">
            <v>57228</v>
          </cell>
        </row>
        <row r="2460">
          <cell r="W2460">
            <v>0</v>
          </cell>
          <cell r="X2460">
            <v>0</v>
          </cell>
        </row>
        <row r="2461">
          <cell r="W2461">
            <v>0</v>
          </cell>
          <cell r="X2461">
            <v>0</v>
          </cell>
        </row>
        <row r="2462">
          <cell r="W2462">
            <v>32204.33</v>
          </cell>
          <cell r="X2462">
            <v>24823</v>
          </cell>
        </row>
        <row r="2463">
          <cell r="W2463">
            <v>2945.84</v>
          </cell>
          <cell r="X2463">
            <v>1402</v>
          </cell>
        </row>
        <row r="2464">
          <cell r="W2464">
            <v>68707.14</v>
          </cell>
          <cell r="X2464">
            <v>55676</v>
          </cell>
        </row>
        <row r="2465">
          <cell r="W2465">
            <v>0</v>
          </cell>
          <cell r="X2465">
            <v>0</v>
          </cell>
        </row>
        <row r="2466">
          <cell r="W2466">
            <v>0</v>
          </cell>
          <cell r="X2466">
            <v>0</v>
          </cell>
        </row>
        <row r="2467">
          <cell r="W2467">
            <v>0</v>
          </cell>
          <cell r="X2467">
            <v>0</v>
          </cell>
        </row>
        <row r="2468">
          <cell r="W2468">
            <v>0</v>
          </cell>
          <cell r="X2468">
            <v>0</v>
          </cell>
        </row>
        <row r="2469">
          <cell r="W2469">
            <v>8760</v>
          </cell>
          <cell r="X2469">
            <v>6752</v>
          </cell>
        </row>
        <row r="2470">
          <cell r="W2470">
            <v>420.14</v>
          </cell>
          <cell r="X2470">
            <v>0</v>
          </cell>
        </row>
        <row r="2471">
          <cell r="W2471">
            <v>12139.08</v>
          </cell>
          <cell r="X2471">
            <v>8530</v>
          </cell>
        </row>
        <row r="2472">
          <cell r="W2472">
            <v>0</v>
          </cell>
          <cell r="X2472">
            <v>0</v>
          </cell>
        </row>
        <row r="2473">
          <cell r="W2473">
            <v>8179.03</v>
          </cell>
          <cell r="X2473">
            <v>4580</v>
          </cell>
        </row>
        <row r="2474">
          <cell r="W2474">
            <v>59551.02</v>
          </cell>
          <cell r="X2474">
            <v>52655</v>
          </cell>
        </row>
        <row r="2475">
          <cell r="W2475">
            <v>0</v>
          </cell>
          <cell r="X2475">
            <v>0</v>
          </cell>
        </row>
        <row r="2476">
          <cell r="W2476">
            <v>0</v>
          </cell>
          <cell r="X2476">
            <v>0</v>
          </cell>
        </row>
        <row r="2477">
          <cell r="W2477">
            <v>0</v>
          </cell>
          <cell r="X2477">
            <v>0</v>
          </cell>
        </row>
        <row r="2478">
          <cell r="W2478">
            <v>11152.95</v>
          </cell>
          <cell r="X2478">
            <v>8962</v>
          </cell>
        </row>
        <row r="2479">
          <cell r="W2479">
            <v>0</v>
          </cell>
          <cell r="X2479">
            <v>0</v>
          </cell>
        </row>
        <row r="2480">
          <cell r="W2480">
            <v>12002.39</v>
          </cell>
          <cell r="X2480">
            <v>8433</v>
          </cell>
        </row>
        <row r="2481">
          <cell r="W2481">
            <v>11119.41</v>
          </cell>
          <cell r="X2481">
            <v>8934</v>
          </cell>
        </row>
        <row r="2482">
          <cell r="W2482">
            <v>0</v>
          </cell>
          <cell r="X2482">
            <v>0</v>
          </cell>
        </row>
        <row r="2483">
          <cell r="W2483">
            <v>11946.37</v>
          </cell>
          <cell r="X2483">
            <v>8394</v>
          </cell>
        </row>
        <row r="2484">
          <cell r="W2484">
            <v>0</v>
          </cell>
          <cell r="X2484">
            <v>0</v>
          </cell>
        </row>
        <row r="2485">
          <cell r="W2485">
            <v>10027.879999999999</v>
          </cell>
          <cell r="X2485">
            <v>7946</v>
          </cell>
        </row>
        <row r="2486">
          <cell r="W2486">
            <v>47166.67</v>
          </cell>
          <cell r="X2486">
            <v>45333</v>
          </cell>
        </row>
        <row r="2487">
          <cell r="W2487">
            <v>0</v>
          </cell>
          <cell r="X2487">
            <v>0</v>
          </cell>
        </row>
        <row r="2488">
          <cell r="W2488">
            <v>0</v>
          </cell>
          <cell r="X2488">
            <v>0</v>
          </cell>
        </row>
        <row r="2489">
          <cell r="W2489">
            <v>11955.37</v>
          </cell>
          <cell r="X2489">
            <v>9726</v>
          </cell>
        </row>
        <row r="2490">
          <cell r="W2490">
            <v>2474.91</v>
          </cell>
          <cell r="X2490">
            <v>1042</v>
          </cell>
        </row>
        <row r="2491">
          <cell r="W2491">
            <v>17787.8</v>
          </cell>
          <cell r="X2491">
            <v>15070</v>
          </cell>
        </row>
        <row r="2492">
          <cell r="W2492">
            <v>0</v>
          </cell>
          <cell r="X2492">
            <v>0</v>
          </cell>
        </row>
        <row r="2493">
          <cell r="W2493">
            <v>0</v>
          </cell>
          <cell r="X2493">
            <v>0</v>
          </cell>
        </row>
        <row r="2494">
          <cell r="W2494">
            <v>30342.67</v>
          </cell>
          <cell r="X2494">
            <v>23389</v>
          </cell>
        </row>
        <row r="2495">
          <cell r="W2495">
            <v>0</v>
          </cell>
          <cell r="X2495">
            <v>0</v>
          </cell>
        </row>
        <row r="2496">
          <cell r="W2496">
            <v>60371.89</v>
          </cell>
          <cell r="X2496">
            <v>53454</v>
          </cell>
        </row>
        <row r="2497">
          <cell r="W2497">
            <v>10794.06</v>
          </cell>
          <cell r="X2497">
            <v>8673</v>
          </cell>
        </row>
        <row r="2498">
          <cell r="W2498">
            <v>30044.28</v>
          </cell>
          <cell r="X2498">
            <v>23158</v>
          </cell>
        </row>
        <row r="2499">
          <cell r="W2499">
            <v>0</v>
          </cell>
          <cell r="X2499">
            <v>0</v>
          </cell>
        </row>
        <row r="2500">
          <cell r="W2500">
            <v>0</v>
          </cell>
          <cell r="X2500">
            <v>0</v>
          </cell>
        </row>
        <row r="2501">
          <cell r="W2501">
            <v>0</v>
          </cell>
          <cell r="X2501">
            <v>0</v>
          </cell>
        </row>
        <row r="2502">
          <cell r="W2502">
            <v>0</v>
          </cell>
          <cell r="X2502">
            <v>0</v>
          </cell>
        </row>
        <row r="2503">
          <cell r="W2503">
            <v>288186.15999999997</v>
          </cell>
          <cell r="X2503">
            <v>281412</v>
          </cell>
        </row>
        <row r="2504">
          <cell r="W2504">
            <v>0</v>
          </cell>
          <cell r="X2504">
            <v>0</v>
          </cell>
        </row>
        <row r="2505">
          <cell r="W2505">
            <v>29508.82</v>
          </cell>
          <cell r="X2505">
            <v>22746</v>
          </cell>
        </row>
        <row r="2506">
          <cell r="W2506">
            <v>29508.81</v>
          </cell>
          <cell r="X2506">
            <v>22746</v>
          </cell>
        </row>
        <row r="2507">
          <cell r="W2507">
            <v>57548.160000000003</v>
          </cell>
          <cell r="X2507">
            <v>46442</v>
          </cell>
        </row>
        <row r="2508">
          <cell r="W2508">
            <v>2102.42</v>
          </cell>
          <cell r="X2508">
            <v>741</v>
          </cell>
        </row>
        <row r="2509">
          <cell r="W2509">
            <v>58785.19</v>
          </cell>
          <cell r="X2509">
            <v>52049</v>
          </cell>
        </row>
        <row r="2510">
          <cell r="W2510">
            <v>0</v>
          </cell>
          <cell r="X2510">
            <v>0</v>
          </cell>
        </row>
        <row r="2511">
          <cell r="W2511">
            <v>233.21</v>
          </cell>
          <cell r="X2511">
            <v>0</v>
          </cell>
        </row>
        <row r="2512">
          <cell r="W2512">
            <v>388.64</v>
          </cell>
          <cell r="X2512">
            <v>0</v>
          </cell>
        </row>
        <row r="2513">
          <cell r="W2513">
            <v>582.72</v>
          </cell>
          <cell r="X2513">
            <v>0</v>
          </cell>
        </row>
        <row r="2514">
          <cell r="W2514">
            <v>29157.38</v>
          </cell>
          <cell r="X2514">
            <v>22475</v>
          </cell>
        </row>
        <row r="2515">
          <cell r="W2515">
            <v>814.34</v>
          </cell>
          <cell r="X2515">
            <v>0</v>
          </cell>
        </row>
        <row r="2516">
          <cell r="W2516">
            <v>9179.2199999999993</v>
          </cell>
          <cell r="X2516">
            <v>7237</v>
          </cell>
        </row>
        <row r="2517">
          <cell r="W2517">
            <v>11209.97</v>
          </cell>
          <cell r="X2517">
            <v>7877</v>
          </cell>
        </row>
        <row r="2518">
          <cell r="W2518">
            <v>11193.01</v>
          </cell>
          <cell r="X2518">
            <v>7865</v>
          </cell>
        </row>
        <row r="2519">
          <cell r="W2519">
            <v>11190.96</v>
          </cell>
          <cell r="X2519">
            <v>7863</v>
          </cell>
        </row>
        <row r="2520">
          <cell r="W2520">
            <v>3606.39</v>
          </cell>
          <cell r="X2520">
            <v>2136</v>
          </cell>
        </row>
        <row r="2521">
          <cell r="W2521">
            <v>10371.790000000001</v>
          </cell>
          <cell r="X2521">
            <v>8334</v>
          </cell>
        </row>
        <row r="2522">
          <cell r="W2522">
            <v>137674.47</v>
          </cell>
          <cell r="X2522">
            <v>131031</v>
          </cell>
        </row>
        <row r="2523">
          <cell r="W2523">
            <v>10369.33</v>
          </cell>
          <cell r="X2523">
            <v>8332</v>
          </cell>
        </row>
        <row r="2524">
          <cell r="W2524">
            <v>0</v>
          </cell>
          <cell r="X2524">
            <v>0</v>
          </cell>
        </row>
        <row r="2525">
          <cell r="W2525">
            <v>0</v>
          </cell>
          <cell r="X2525">
            <v>0</v>
          </cell>
        </row>
        <row r="2526">
          <cell r="W2526">
            <v>11303.03</v>
          </cell>
          <cell r="X2526">
            <v>9195</v>
          </cell>
        </row>
        <row r="2527">
          <cell r="W2527">
            <v>57273.54</v>
          </cell>
          <cell r="X2527">
            <v>47870</v>
          </cell>
        </row>
        <row r="2528">
          <cell r="W2528">
            <v>0</v>
          </cell>
          <cell r="X2528">
            <v>0</v>
          </cell>
        </row>
        <row r="2529">
          <cell r="W2529">
            <v>0</v>
          </cell>
          <cell r="X2529">
            <v>0</v>
          </cell>
        </row>
        <row r="2530">
          <cell r="W2530">
            <v>134429.71</v>
          </cell>
          <cell r="X2530">
            <v>127944</v>
          </cell>
        </row>
        <row r="2531">
          <cell r="W2531">
            <v>10109.4</v>
          </cell>
          <cell r="X2531">
            <v>8123</v>
          </cell>
        </row>
        <row r="2532">
          <cell r="W2532">
            <v>54135.7</v>
          </cell>
          <cell r="X2532">
            <v>46300</v>
          </cell>
        </row>
        <row r="2533">
          <cell r="W2533">
            <v>0</v>
          </cell>
          <cell r="X2533">
            <v>0</v>
          </cell>
        </row>
        <row r="2534">
          <cell r="W2534">
            <v>10083.48</v>
          </cell>
          <cell r="X2534">
            <v>8102</v>
          </cell>
        </row>
        <row r="2535">
          <cell r="W2535">
            <v>0</v>
          </cell>
          <cell r="X2535">
            <v>0</v>
          </cell>
        </row>
        <row r="2536">
          <cell r="W2536">
            <v>0</v>
          </cell>
          <cell r="X2536">
            <v>0</v>
          </cell>
        </row>
        <row r="2537">
          <cell r="W2537">
            <v>0</v>
          </cell>
          <cell r="X2537">
            <v>0</v>
          </cell>
        </row>
        <row r="2538">
          <cell r="W2538">
            <v>10791.15</v>
          </cell>
          <cell r="X2538">
            <v>7582</v>
          </cell>
        </row>
        <row r="2539">
          <cell r="W2539">
            <v>77210.880000000005</v>
          </cell>
          <cell r="X2539">
            <v>74006</v>
          </cell>
        </row>
        <row r="2540">
          <cell r="W2540">
            <v>0</v>
          </cell>
          <cell r="X2540">
            <v>0</v>
          </cell>
        </row>
        <row r="2541">
          <cell r="W2541">
            <v>9984.33</v>
          </cell>
          <cell r="X2541">
            <v>8022</v>
          </cell>
        </row>
        <row r="2542">
          <cell r="W2542">
            <v>0</v>
          </cell>
          <cell r="X2542">
            <v>0</v>
          </cell>
        </row>
        <row r="2543">
          <cell r="W2543">
            <v>0</v>
          </cell>
          <cell r="X2543">
            <v>0</v>
          </cell>
        </row>
        <row r="2544">
          <cell r="W2544">
            <v>24625.56</v>
          </cell>
          <cell r="X2544">
            <v>21439</v>
          </cell>
        </row>
        <row r="2545">
          <cell r="W2545">
            <v>55561.5</v>
          </cell>
          <cell r="X2545">
            <v>46439</v>
          </cell>
        </row>
        <row r="2546">
          <cell r="W2546">
            <v>85261.11</v>
          </cell>
          <cell r="X2546">
            <v>76155</v>
          </cell>
        </row>
        <row r="2547">
          <cell r="W2547">
            <v>0</v>
          </cell>
          <cell r="X2547">
            <v>0</v>
          </cell>
        </row>
        <row r="2548">
          <cell r="W2548">
            <v>0</v>
          </cell>
          <cell r="X2548">
            <v>0</v>
          </cell>
        </row>
        <row r="2549">
          <cell r="W2549">
            <v>0</v>
          </cell>
          <cell r="X2549">
            <v>0</v>
          </cell>
        </row>
        <row r="2550">
          <cell r="W2550">
            <v>0</v>
          </cell>
          <cell r="X2550">
            <v>0</v>
          </cell>
        </row>
        <row r="2551">
          <cell r="W2551">
            <v>35972.800000000003</v>
          </cell>
          <cell r="X2551">
            <v>31851</v>
          </cell>
        </row>
        <row r="2552">
          <cell r="W2552">
            <v>45054.23</v>
          </cell>
          <cell r="X2552">
            <v>36043</v>
          </cell>
        </row>
        <row r="2553">
          <cell r="W2553">
            <v>0</v>
          </cell>
          <cell r="X2553">
            <v>0</v>
          </cell>
        </row>
        <row r="2554">
          <cell r="W2554">
            <v>54517.23</v>
          </cell>
          <cell r="X2554">
            <v>48270</v>
          </cell>
        </row>
        <row r="2555">
          <cell r="W2555">
            <v>10682.44</v>
          </cell>
          <cell r="X2555">
            <v>8690</v>
          </cell>
        </row>
        <row r="2556">
          <cell r="W2556">
            <v>10482.82</v>
          </cell>
          <cell r="X2556">
            <v>7366</v>
          </cell>
        </row>
        <row r="2557">
          <cell r="W2557">
            <v>216.89</v>
          </cell>
          <cell r="X2557">
            <v>0</v>
          </cell>
        </row>
        <row r="2558">
          <cell r="W2558">
            <v>0</v>
          </cell>
          <cell r="X2558">
            <v>0</v>
          </cell>
        </row>
        <row r="2559">
          <cell r="W2559">
            <v>10432.459999999999</v>
          </cell>
          <cell r="X2559">
            <v>7330</v>
          </cell>
        </row>
        <row r="2560">
          <cell r="W2560">
            <v>0</v>
          </cell>
          <cell r="X2560">
            <v>0</v>
          </cell>
        </row>
        <row r="2561">
          <cell r="W2561">
            <v>0</v>
          </cell>
          <cell r="X2561">
            <v>0</v>
          </cell>
        </row>
        <row r="2562">
          <cell r="W2562">
            <v>10406.76</v>
          </cell>
          <cell r="X2562">
            <v>7313</v>
          </cell>
        </row>
        <row r="2563">
          <cell r="W2563">
            <v>51150.89</v>
          </cell>
          <cell r="X2563">
            <v>45228</v>
          </cell>
        </row>
        <row r="2564">
          <cell r="W2564">
            <v>10391.35</v>
          </cell>
          <cell r="X2564">
            <v>7301</v>
          </cell>
        </row>
        <row r="2565">
          <cell r="W2565">
            <v>0</v>
          </cell>
          <cell r="X2565">
            <v>0</v>
          </cell>
        </row>
        <row r="2566">
          <cell r="W2566">
            <v>10364.620000000001</v>
          </cell>
          <cell r="X2566">
            <v>7283</v>
          </cell>
        </row>
        <row r="2567">
          <cell r="W2567">
            <v>72318.070000000007</v>
          </cell>
          <cell r="X2567">
            <v>69246</v>
          </cell>
        </row>
        <row r="2568">
          <cell r="W2568">
            <v>10316.32</v>
          </cell>
          <cell r="X2568">
            <v>7248</v>
          </cell>
        </row>
        <row r="2569">
          <cell r="W2569">
            <v>26759.599999999999</v>
          </cell>
          <cell r="X2569">
            <v>20627</v>
          </cell>
        </row>
        <row r="2570">
          <cell r="W2570">
            <v>0</v>
          </cell>
          <cell r="X2570">
            <v>0</v>
          </cell>
        </row>
        <row r="2571">
          <cell r="W2571">
            <v>0</v>
          </cell>
          <cell r="X2571">
            <v>0</v>
          </cell>
        </row>
        <row r="2572">
          <cell r="W2572">
            <v>0</v>
          </cell>
          <cell r="X2572">
            <v>0</v>
          </cell>
        </row>
        <row r="2573">
          <cell r="W2573">
            <v>21124.560000000001</v>
          </cell>
          <cell r="X2573">
            <v>19927</v>
          </cell>
        </row>
        <row r="2574">
          <cell r="W2574">
            <v>10245.4</v>
          </cell>
          <cell r="X2574">
            <v>7199</v>
          </cell>
        </row>
        <row r="2575">
          <cell r="W2575">
            <v>9496.9699999999993</v>
          </cell>
          <cell r="X2575">
            <v>7631</v>
          </cell>
        </row>
        <row r="2576">
          <cell r="W2576">
            <v>0</v>
          </cell>
          <cell r="X2576">
            <v>0</v>
          </cell>
        </row>
        <row r="2577">
          <cell r="W2577">
            <v>11398.65</v>
          </cell>
          <cell r="X2577">
            <v>9376</v>
          </cell>
        </row>
        <row r="2578">
          <cell r="W2578">
            <v>13042.58</v>
          </cell>
          <cell r="X2578">
            <v>9057</v>
          </cell>
        </row>
        <row r="2579">
          <cell r="W2579">
            <v>4258.72</v>
          </cell>
          <cell r="X2579">
            <v>2839</v>
          </cell>
        </row>
        <row r="2580">
          <cell r="W2580">
            <v>0</v>
          </cell>
          <cell r="X2580">
            <v>0</v>
          </cell>
        </row>
        <row r="2581">
          <cell r="W2581">
            <v>0</v>
          </cell>
          <cell r="X2581">
            <v>0</v>
          </cell>
        </row>
        <row r="2582">
          <cell r="W2582">
            <v>0</v>
          </cell>
          <cell r="X2582">
            <v>0</v>
          </cell>
        </row>
        <row r="2583">
          <cell r="W2583">
            <v>23262.3</v>
          </cell>
          <cell r="X2583">
            <v>20251</v>
          </cell>
        </row>
        <row r="2584">
          <cell r="W2584">
            <v>0</v>
          </cell>
          <cell r="X2584">
            <v>0</v>
          </cell>
        </row>
        <row r="2585">
          <cell r="W2585">
            <v>0</v>
          </cell>
          <cell r="X2585">
            <v>0</v>
          </cell>
        </row>
        <row r="2586">
          <cell r="W2586">
            <v>34406.300000000003</v>
          </cell>
          <cell r="X2586">
            <v>30463</v>
          </cell>
        </row>
        <row r="2587">
          <cell r="W2587">
            <v>9357.91</v>
          </cell>
          <cell r="X2587">
            <v>7519</v>
          </cell>
        </row>
        <row r="2588">
          <cell r="W2588">
            <v>0</v>
          </cell>
          <cell r="X2588">
            <v>0</v>
          </cell>
        </row>
        <row r="2589">
          <cell r="W2589">
            <v>8477.48</v>
          </cell>
          <cell r="X2589">
            <v>6717</v>
          </cell>
        </row>
        <row r="2590">
          <cell r="W2590">
            <v>253450.41</v>
          </cell>
          <cell r="X2590">
            <v>247492</v>
          </cell>
        </row>
        <row r="2591">
          <cell r="W2591">
            <v>25939.42</v>
          </cell>
          <cell r="X2591">
            <v>19994</v>
          </cell>
        </row>
        <row r="2592">
          <cell r="W2592">
            <v>4253.68</v>
          </cell>
          <cell r="X2592">
            <v>354</v>
          </cell>
        </row>
        <row r="2593">
          <cell r="W2593">
            <v>8696.77</v>
          </cell>
          <cell r="X2593">
            <v>6925</v>
          </cell>
        </row>
        <row r="2594">
          <cell r="W2594">
            <v>8391.67</v>
          </cell>
          <cell r="X2594">
            <v>6650</v>
          </cell>
        </row>
        <row r="2595">
          <cell r="W2595">
            <v>0</v>
          </cell>
          <cell r="X2595">
            <v>0</v>
          </cell>
        </row>
        <row r="2596">
          <cell r="W2596">
            <v>0</v>
          </cell>
          <cell r="X2596">
            <v>0</v>
          </cell>
        </row>
        <row r="2597">
          <cell r="W2597">
            <v>0</v>
          </cell>
          <cell r="X2597">
            <v>0</v>
          </cell>
        </row>
        <row r="2598">
          <cell r="W2598">
            <v>0</v>
          </cell>
          <cell r="X2598">
            <v>0</v>
          </cell>
        </row>
        <row r="2599">
          <cell r="W2599">
            <v>119700</v>
          </cell>
          <cell r="X2599">
            <v>113925</v>
          </cell>
        </row>
        <row r="2600">
          <cell r="W2600">
            <v>0</v>
          </cell>
          <cell r="X2600">
            <v>0</v>
          </cell>
        </row>
        <row r="2601">
          <cell r="W2601">
            <v>14692.2</v>
          </cell>
          <cell r="X2601">
            <v>12447</v>
          </cell>
        </row>
        <row r="2602">
          <cell r="W2602">
            <v>9680.1200000000008</v>
          </cell>
          <cell r="X2602">
            <v>6802</v>
          </cell>
        </row>
        <row r="2603">
          <cell r="W2603">
            <v>9665.74</v>
          </cell>
          <cell r="X2603">
            <v>6792</v>
          </cell>
        </row>
        <row r="2604">
          <cell r="W2604">
            <v>9663.68</v>
          </cell>
          <cell r="X2604">
            <v>6791</v>
          </cell>
        </row>
        <row r="2605">
          <cell r="W2605">
            <v>15930.4</v>
          </cell>
          <cell r="X2605">
            <v>13057</v>
          </cell>
        </row>
        <row r="2606">
          <cell r="W2606">
            <v>8157.23</v>
          </cell>
          <cell r="X2606">
            <v>6463</v>
          </cell>
        </row>
        <row r="2607">
          <cell r="W2607">
            <v>8157.23</v>
          </cell>
          <cell r="X2607">
            <v>6463</v>
          </cell>
        </row>
        <row r="2608">
          <cell r="W2608">
            <v>8157.23</v>
          </cell>
          <cell r="X2608">
            <v>6463</v>
          </cell>
        </row>
        <row r="2609">
          <cell r="W2609">
            <v>12344.36</v>
          </cell>
          <cell r="X2609">
            <v>8572</v>
          </cell>
        </row>
        <row r="2610">
          <cell r="W2610">
            <v>2035.94</v>
          </cell>
          <cell r="X2610">
            <v>857</v>
          </cell>
        </row>
        <row r="2611">
          <cell r="W2611">
            <v>99813.51</v>
          </cell>
          <cell r="X2611">
            <v>90429</v>
          </cell>
        </row>
        <row r="2612">
          <cell r="W2612">
            <v>0</v>
          </cell>
          <cell r="X2612">
            <v>0</v>
          </cell>
        </row>
        <row r="2613">
          <cell r="W2613">
            <v>594.52</v>
          </cell>
          <cell r="X2613">
            <v>0</v>
          </cell>
        </row>
        <row r="2614">
          <cell r="W2614">
            <v>891.78</v>
          </cell>
          <cell r="X2614">
            <v>0</v>
          </cell>
        </row>
        <row r="2615">
          <cell r="W2615">
            <v>0</v>
          </cell>
          <cell r="X2615">
            <v>0</v>
          </cell>
        </row>
        <row r="2616">
          <cell r="W2616">
            <v>0</v>
          </cell>
          <cell r="X2616">
            <v>0</v>
          </cell>
        </row>
        <row r="2617">
          <cell r="W2617">
            <v>14463</v>
          </cell>
          <cell r="X2617">
            <v>12253</v>
          </cell>
        </row>
        <row r="2618">
          <cell r="W2618">
            <v>0</v>
          </cell>
          <cell r="X2618">
            <v>0</v>
          </cell>
        </row>
        <row r="2619">
          <cell r="W2619">
            <v>32787.480000000003</v>
          </cell>
          <cell r="X2619">
            <v>26874</v>
          </cell>
        </row>
        <row r="2620">
          <cell r="W2620">
            <v>0</v>
          </cell>
          <cell r="X2620">
            <v>0</v>
          </cell>
        </row>
        <row r="2621">
          <cell r="W2621">
            <v>49159.68</v>
          </cell>
          <cell r="X2621">
            <v>43527</v>
          </cell>
        </row>
        <row r="2622">
          <cell r="W2622">
            <v>0</v>
          </cell>
          <cell r="X2622">
            <v>0</v>
          </cell>
        </row>
        <row r="2623">
          <cell r="W2623">
            <v>0</v>
          </cell>
          <cell r="X2623">
            <v>0</v>
          </cell>
        </row>
        <row r="2624">
          <cell r="W2624">
            <v>24234.47</v>
          </cell>
          <cell r="X2624">
            <v>18680</v>
          </cell>
        </row>
        <row r="2625">
          <cell r="W2625">
            <v>159622.31</v>
          </cell>
          <cell r="X2625">
            <v>152118</v>
          </cell>
        </row>
        <row r="2626">
          <cell r="W2626">
            <v>1387.21</v>
          </cell>
          <cell r="X2626">
            <v>297</v>
          </cell>
        </row>
        <row r="2627">
          <cell r="W2627">
            <v>9318.35</v>
          </cell>
          <cell r="X2627">
            <v>6547</v>
          </cell>
        </row>
        <row r="2628">
          <cell r="W2628">
            <v>2349</v>
          </cell>
          <cell r="X2628">
            <v>195</v>
          </cell>
        </row>
        <row r="2629">
          <cell r="W2629">
            <v>2349</v>
          </cell>
          <cell r="X2629">
            <v>195</v>
          </cell>
        </row>
        <row r="2630">
          <cell r="W2630">
            <v>2349</v>
          </cell>
          <cell r="X2630">
            <v>195</v>
          </cell>
        </row>
        <row r="2631">
          <cell r="W2631">
            <v>2349</v>
          </cell>
          <cell r="X2631">
            <v>195</v>
          </cell>
        </row>
        <row r="2632">
          <cell r="W2632">
            <v>48042.93</v>
          </cell>
          <cell r="X2632">
            <v>42538</v>
          </cell>
        </row>
        <row r="2633">
          <cell r="W2633">
            <v>81061.77</v>
          </cell>
          <cell r="X2633">
            <v>78318</v>
          </cell>
        </row>
        <row r="2634">
          <cell r="W2634">
            <v>19684.759999999998</v>
          </cell>
          <cell r="X2634">
            <v>16944</v>
          </cell>
        </row>
        <row r="2635">
          <cell r="W2635">
            <v>0</v>
          </cell>
          <cell r="X2635">
            <v>0</v>
          </cell>
        </row>
        <row r="2636">
          <cell r="W2636">
            <v>0</v>
          </cell>
          <cell r="X2636">
            <v>0</v>
          </cell>
        </row>
        <row r="2637">
          <cell r="W2637">
            <v>8511.07</v>
          </cell>
          <cell r="X2637">
            <v>6839</v>
          </cell>
        </row>
        <row r="2638">
          <cell r="W2638">
            <v>164272</v>
          </cell>
          <cell r="X2638">
            <v>159064</v>
          </cell>
        </row>
        <row r="2639">
          <cell r="W2639">
            <v>23608.37</v>
          </cell>
          <cell r="X2639">
            <v>18197</v>
          </cell>
        </row>
        <row r="2640">
          <cell r="W2640">
            <v>23599.97</v>
          </cell>
          <cell r="X2640">
            <v>18191</v>
          </cell>
        </row>
        <row r="2641">
          <cell r="W2641">
            <v>0</v>
          </cell>
          <cell r="X2641">
            <v>0</v>
          </cell>
        </row>
        <row r="2642">
          <cell r="W2642">
            <v>187.5</v>
          </cell>
          <cell r="X2642">
            <v>0</v>
          </cell>
        </row>
        <row r="2643">
          <cell r="W2643">
            <v>0</v>
          </cell>
          <cell r="X2643">
            <v>0</v>
          </cell>
        </row>
        <row r="2644">
          <cell r="W2644">
            <v>0</v>
          </cell>
          <cell r="X2644">
            <v>0</v>
          </cell>
        </row>
        <row r="2645">
          <cell r="W2645">
            <v>21955.83</v>
          </cell>
          <cell r="X2645">
            <v>16817</v>
          </cell>
        </row>
        <row r="2646">
          <cell r="W2646">
            <v>9008.99</v>
          </cell>
          <cell r="X2646">
            <v>6330</v>
          </cell>
        </row>
        <row r="2647">
          <cell r="W2647">
            <v>0</v>
          </cell>
          <cell r="X2647">
            <v>0</v>
          </cell>
        </row>
        <row r="2648">
          <cell r="W2648">
            <v>8986.3700000000008</v>
          </cell>
          <cell r="X2648">
            <v>6314</v>
          </cell>
        </row>
        <row r="2649">
          <cell r="W2649">
            <v>8973.5300000000007</v>
          </cell>
          <cell r="X2649">
            <v>6306</v>
          </cell>
        </row>
        <row r="2650">
          <cell r="W2650">
            <v>0</v>
          </cell>
          <cell r="X2650">
            <v>0</v>
          </cell>
        </row>
        <row r="2651">
          <cell r="W2651">
            <v>0</v>
          </cell>
          <cell r="X2651">
            <v>0</v>
          </cell>
        </row>
        <row r="2652">
          <cell r="W2652">
            <v>0</v>
          </cell>
          <cell r="X2652">
            <v>0</v>
          </cell>
        </row>
        <row r="2653">
          <cell r="W2653">
            <v>0</v>
          </cell>
          <cell r="X2653">
            <v>0</v>
          </cell>
        </row>
        <row r="2654">
          <cell r="W2654">
            <v>0</v>
          </cell>
          <cell r="X2654">
            <v>0</v>
          </cell>
        </row>
        <row r="2655">
          <cell r="W2655">
            <v>0</v>
          </cell>
          <cell r="X2655">
            <v>0</v>
          </cell>
        </row>
        <row r="2656">
          <cell r="W2656">
            <v>23239.7</v>
          </cell>
          <cell r="X2656">
            <v>17914</v>
          </cell>
        </row>
        <row r="2657">
          <cell r="W2657">
            <v>23217.93</v>
          </cell>
          <cell r="X2657">
            <v>17897</v>
          </cell>
        </row>
        <row r="2658">
          <cell r="W2658">
            <v>23217.93</v>
          </cell>
          <cell r="X2658">
            <v>17897</v>
          </cell>
        </row>
        <row r="2659">
          <cell r="W2659">
            <v>0</v>
          </cell>
          <cell r="X2659">
            <v>0</v>
          </cell>
        </row>
        <row r="2660">
          <cell r="W2660">
            <v>0</v>
          </cell>
          <cell r="X2660">
            <v>0</v>
          </cell>
        </row>
        <row r="2661">
          <cell r="W2661">
            <v>8800</v>
          </cell>
          <cell r="X2661">
            <v>6495</v>
          </cell>
        </row>
        <row r="2662">
          <cell r="W2662">
            <v>0</v>
          </cell>
          <cell r="X2662">
            <v>0</v>
          </cell>
        </row>
        <row r="2663">
          <cell r="W2663">
            <v>0</v>
          </cell>
          <cell r="X2663">
            <v>0</v>
          </cell>
        </row>
        <row r="2664">
          <cell r="W2664">
            <v>6756.86</v>
          </cell>
          <cell r="X2664">
            <v>4692</v>
          </cell>
        </row>
        <row r="2665">
          <cell r="W2665">
            <v>0</v>
          </cell>
          <cell r="X2665">
            <v>0</v>
          </cell>
        </row>
        <row r="2666">
          <cell r="W2666">
            <v>0</v>
          </cell>
          <cell r="X2666">
            <v>0</v>
          </cell>
        </row>
        <row r="2667">
          <cell r="W2667">
            <v>0</v>
          </cell>
          <cell r="X2667">
            <v>0</v>
          </cell>
        </row>
        <row r="2668">
          <cell r="W2668">
            <v>0</v>
          </cell>
          <cell r="X2668">
            <v>0</v>
          </cell>
        </row>
        <row r="2669">
          <cell r="W2669">
            <v>13436.4</v>
          </cell>
          <cell r="X2669">
            <v>11383</v>
          </cell>
        </row>
        <row r="2670">
          <cell r="W2670">
            <v>8847.6200000000008</v>
          </cell>
          <cell r="X2670">
            <v>6217</v>
          </cell>
        </row>
        <row r="2671">
          <cell r="W2671">
            <v>1003.56</v>
          </cell>
          <cell r="X2671">
            <v>0</v>
          </cell>
        </row>
        <row r="2672">
          <cell r="W2672">
            <v>30344.880000000001</v>
          </cell>
          <cell r="X2672">
            <v>24872</v>
          </cell>
        </row>
        <row r="2673">
          <cell r="W2673">
            <v>0</v>
          </cell>
          <cell r="X2673">
            <v>0</v>
          </cell>
        </row>
        <row r="2674">
          <cell r="W2674">
            <v>0</v>
          </cell>
          <cell r="X2674">
            <v>0</v>
          </cell>
        </row>
        <row r="2675">
          <cell r="W2675">
            <v>0</v>
          </cell>
          <cell r="X2675">
            <v>0</v>
          </cell>
        </row>
        <row r="2676">
          <cell r="W2676">
            <v>57528.47</v>
          </cell>
          <cell r="X2676">
            <v>55499</v>
          </cell>
        </row>
        <row r="2677">
          <cell r="W2677">
            <v>8735.6</v>
          </cell>
          <cell r="X2677">
            <v>6138</v>
          </cell>
        </row>
        <row r="2678">
          <cell r="W2678">
            <v>0</v>
          </cell>
          <cell r="X2678">
            <v>0</v>
          </cell>
        </row>
        <row r="2679">
          <cell r="W2679">
            <v>24025.71</v>
          </cell>
          <cell r="X2679">
            <v>18632</v>
          </cell>
        </row>
        <row r="2680">
          <cell r="W2680">
            <v>42660.88</v>
          </cell>
          <cell r="X2680">
            <v>37721</v>
          </cell>
        </row>
        <row r="2681">
          <cell r="W2681">
            <v>8827.3799999999992</v>
          </cell>
          <cell r="X2681">
            <v>7181</v>
          </cell>
        </row>
        <row r="2682">
          <cell r="W2682">
            <v>0</v>
          </cell>
          <cell r="X2682">
            <v>0</v>
          </cell>
        </row>
        <row r="2683">
          <cell r="W2683">
            <v>8511.01</v>
          </cell>
          <cell r="X2683">
            <v>7790</v>
          </cell>
        </row>
        <row r="2684">
          <cell r="W2684">
            <v>0</v>
          </cell>
          <cell r="X2684">
            <v>0</v>
          </cell>
        </row>
        <row r="2685">
          <cell r="W2685">
            <v>0</v>
          </cell>
          <cell r="X2685">
            <v>0</v>
          </cell>
        </row>
        <row r="2686">
          <cell r="W2686">
            <v>7990.42</v>
          </cell>
          <cell r="X2686">
            <v>6420</v>
          </cell>
        </row>
        <row r="2687">
          <cell r="W2687">
            <v>0</v>
          </cell>
          <cell r="X2687">
            <v>0</v>
          </cell>
        </row>
        <row r="2688">
          <cell r="W2688">
            <v>13014.04</v>
          </cell>
          <cell r="X2688">
            <v>11025</v>
          </cell>
        </row>
        <row r="2689">
          <cell r="W2689">
            <v>0</v>
          </cell>
          <cell r="X2689">
            <v>0</v>
          </cell>
        </row>
        <row r="2690">
          <cell r="W2690">
            <v>56831.63</v>
          </cell>
          <cell r="X2690">
            <v>54311</v>
          </cell>
        </row>
        <row r="2691">
          <cell r="W2691">
            <v>0</v>
          </cell>
          <cell r="X2691">
            <v>0</v>
          </cell>
        </row>
        <row r="2692">
          <cell r="W2692">
            <v>37055.21</v>
          </cell>
          <cell r="X2692">
            <v>31546</v>
          </cell>
        </row>
        <row r="2693">
          <cell r="W2693">
            <v>0</v>
          </cell>
          <cell r="X2693">
            <v>0</v>
          </cell>
        </row>
        <row r="2694">
          <cell r="W2694">
            <v>8200</v>
          </cell>
          <cell r="X2694">
            <v>6052</v>
          </cell>
        </row>
        <row r="2695">
          <cell r="W2695">
            <v>2085.7800000000002</v>
          </cell>
          <cell r="X2695">
            <v>1043</v>
          </cell>
        </row>
        <row r="2696">
          <cell r="W2696">
            <v>28320</v>
          </cell>
          <cell r="X2696">
            <v>25075</v>
          </cell>
        </row>
        <row r="2697">
          <cell r="W2697">
            <v>28320</v>
          </cell>
          <cell r="X2697">
            <v>25075</v>
          </cell>
        </row>
        <row r="2698">
          <cell r="W2698">
            <v>10598.19</v>
          </cell>
          <cell r="X2698">
            <v>7359</v>
          </cell>
        </row>
        <row r="2699">
          <cell r="W2699">
            <v>40783.06</v>
          </cell>
          <cell r="X2699">
            <v>36060</v>
          </cell>
        </row>
        <row r="2700">
          <cell r="W2700">
            <v>42953.03</v>
          </cell>
          <cell r="X2700">
            <v>38031</v>
          </cell>
        </row>
        <row r="2701">
          <cell r="W2701">
            <v>7664.51</v>
          </cell>
          <cell r="X2701">
            <v>6159</v>
          </cell>
        </row>
        <row r="2702">
          <cell r="W2702">
            <v>0</v>
          </cell>
          <cell r="X2702">
            <v>0</v>
          </cell>
        </row>
        <row r="2703">
          <cell r="W2703">
            <v>10500</v>
          </cell>
          <cell r="X2703">
            <v>7291</v>
          </cell>
        </row>
        <row r="2704">
          <cell r="W2704">
            <v>0</v>
          </cell>
          <cell r="X2704">
            <v>0</v>
          </cell>
        </row>
        <row r="2705">
          <cell r="W2705">
            <v>0</v>
          </cell>
          <cell r="X2705">
            <v>0</v>
          </cell>
        </row>
        <row r="2706">
          <cell r="W2706">
            <v>54917.49</v>
          </cell>
          <cell r="X2706">
            <v>52481</v>
          </cell>
        </row>
        <row r="2707">
          <cell r="W2707">
            <v>0</v>
          </cell>
          <cell r="X2707">
            <v>0</v>
          </cell>
        </row>
        <row r="2708">
          <cell r="W2708">
            <v>0</v>
          </cell>
          <cell r="X2708">
            <v>0</v>
          </cell>
        </row>
        <row r="2709">
          <cell r="W2709">
            <v>7576.32</v>
          </cell>
          <cell r="X2709">
            <v>6087</v>
          </cell>
        </row>
        <row r="2710">
          <cell r="W2710">
            <v>42312.67</v>
          </cell>
          <cell r="X2710">
            <v>37464</v>
          </cell>
        </row>
        <row r="2711">
          <cell r="W2711">
            <v>8260</v>
          </cell>
          <cell r="X2711">
            <v>6720</v>
          </cell>
        </row>
        <row r="2712">
          <cell r="W2712">
            <v>39895.32</v>
          </cell>
          <cell r="X2712">
            <v>35275</v>
          </cell>
        </row>
        <row r="2713">
          <cell r="W2713">
            <v>8053.67</v>
          </cell>
          <cell r="X2713">
            <v>5659</v>
          </cell>
        </row>
        <row r="2714">
          <cell r="W2714">
            <v>8053.67</v>
          </cell>
          <cell r="X2714">
            <v>5659</v>
          </cell>
        </row>
        <row r="2715">
          <cell r="W2715">
            <v>0</v>
          </cell>
          <cell r="X2715">
            <v>0</v>
          </cell>
        </row>
        <row r="2716">
          <cell r="W2716">
            <v>0</v>
          </cell>
          <cell r="X2716">
            <v>0</v>
          </cell>
        </row>
        <row r="2717">
          <cell r="W2717">
            <v>41553.67</v>
          </cell>
          <cell r="X2717">
            <v>36792</v>
          </cell>
        </row>
        <row r="2718">
          <cell r="W2718">
            <v>20988.799999999999</v>
          </cell>
          <cell r="X2718">
            <v>18394</v>
          </cell>
        </row>
        <row r="2719">
          <cell r="W2719">
            <v>0</v>
          </cell>
          <cell r="X2719">
            <v>0</v>
          </cell>
        </row>
        <row r="2720">
          <cell r="W2720">
            <v>10176.6</v>
          </cell>
          <cell r="X2720">
            <v>7067</v>
          </cell>
        </row>
        <row r="2721">
          <cell r="W2721">
            <v>20625.78</v>
          </cell>
          <cell r="X2721">
            <v>15899</v>
          </cell>
        </row>
        <row r="2722">
          <cell r="W2722">
            <v>41228.67</v>
          </cell>
          <cell r="X2722">
            <v>36504</v>
          </cell>
        </row>
        <row r="2723">
          <cell r="W2723">
            <v>15721</v>
          </cell>
          <cell r="X2723">
            <v>14815</v>
          </cell>
        </row>
        <row r="2724">
          <cell r="W2724">
            <v>0</v>
          </cell>
          <cell r="X2724">
            <v>0</v>
          </cell>
        </row>
        <row r="2725">
          <cell r="W2725">
            <v>41153.269999999997</v>
          </cell>
          <cell r="X2725">
            <v>36437</v>
          </cell>
        </row>
        <row r="2726">
          <cell r="W2726">
            <v>34492.54</v>
          </cell>
          <cell r="X2726">
            <v>29365</v>
          </cell>
        </row>
        <row r="2727">
          <cell r="W2727">
            <v>0</v>
          </cell>
          <cell r="X2727">
            <v>0</v>
          </cell>
        </row>
        <row r="2728">
          <cell r="W2728">
            <v>51146.69</v>
          </cell>
          <cell r="X2728">
            <v>46032</v>
          </cell>
        </row>
        <row r="2729">
          <cell r="W2729">
            <v>0</v>
          </cell>
          <cell r="X2729">
            <v>0</v>
          </cell>
        </row>
        <row r="2730">
          <cell r="W2730">
            <v>2409.69</v>
          </cell>
          <cell r="X2730">
            <v>1390</v>
          </cell>
        </row>
        <row r="2731">
          <cell r="W2731">
            <v>43066.04</v>
          </cell>
          <cell r="X2731">
            <v>38638</v>
          </cell>
        </row>
        <row r="2732">
          <cell r="W2732">
            <v>49817.5</v>
          </cell>
          <cell r="X2732">
            <v>47515</v>
          </cell>
        </row>
        <row r="2733">
          <cell r="W2733">
            <v>0</v>
          </cell>
          <cell r="X2733">
            <v>0</v>
          </cell>
        </row>
        <row r="2734">
          <cell r="W2734">
            <v>42856.69</v>
          </cell>
          <cell r="X2734">
            <v>34729</v>
          </cell>
        </row>
        <row r="2735">
          <cell r="W2735">
            <v>0</v>
          </cell>
          <cell r="X2735">
            <v>0</v>
          </cell>
        </row>
        <row r="2736">
          <cell r="W2736">
            <v>7142.81</v>
          </cell>
          <cell r="X2736">
            <v>5739</v>
          </cell>
        </row>
        <row r="2737">
          <cell r="W2737">
            <v>54951.15</v>
          </cell>
          <cell r="X2737">
            <v>52670</v>
          </cell>
        </row>
        <row r="2738">
          <cell r="W2738">
            <v>54806.69</v>
          </cell>
          <cell r="X2738">
            <v>52532</v>
          </cell>
        </row>
        <row r="2739">
          <cell r="W2739">
            <v>0</v>
          </cell>
          <cell r="X2739">
            <v>0</v>
          </cell>
        </row>
        <row r="2740">
          <cell r="W2740">
            <v>0</v>
          </cell>
          <cell r="X2740">
            <v>0</v>
          </cell>
        </row>
        <row r="2741">
          <cell r="W2741">
            <v>0</v>
          </cell>
          <cell r="X2741">
            <v>0</v>
          </cell>
        </row>
        <row r="2742">
          <cell r="W2742">
            <v>6630.45</v>
          </cell>
          <cell r="X2742">
            <v>5279</v>
          </cell>
        </row>
        <row r="2743">
          <cell r="W2743">
            <v>19680</v>
          </cell>
          <cell r="X2743">
            <v>15170</v>
          </cell>
        </row>
        <row r="2744">
          <cell r="W2744">
            <v>7718.18</v>
          </cell>
          <cell r="X2744">
            <v>6279</v>
          </cell>
        </row>
        <row r="2745">
          <cell r="W2745">
            <v>7543.89</v>
          </cell>
          <cell r="X2745">
            <v>5301</v>
          </cell>
        </row>
        <row r="2746">
          <cell r="W2746">
            <v>41049.269999999997</v>
          </cell>
          <cell r="X2746">
            <v>36393</v>
          </cell>
        </row>
        <row r="2747">
          <cell r="W2747">
            <v>43594.17</v>
          </cell>
          <cell r="X2747">
            <v>39153</v>
          </cell>
        </row>
        <row r="2748">
          <cell r="W2748">
            <v>7570.68</v>
          </cell>
          <cell r="X2748">
            <v>6159</v>
          </cell>
        </row>
        <row r="2749">
          <cell r="W2749">
            <v>6843.12</v>
          </cell>
          <cell r="X2749">
            <v>5498</v>
          </cell>
        </row>
        <row r="2750">
          <cell r="W2750">
            <v>0</v>
          </cell>
          <cell r="X2750">
            <v>0</v>
          </cell>
        </row>
        <row r="2751">
          <cell r="W2751">
            <v>0</v>
          </cell>
          <cell r="X2751">
            <v>0</v>
          </cell>
        </row>
        <row r="2752">
          <cell r="W2752">
            <v>0</v>
          </cell>
          <cell r="X2752">
            <v>0</v>
          </cell>
        </row>
        <row r="2753">
          <cell r="W2753">
            <v>7314.18</v>
          </cell>
          <cell r="X2753">
            <v>5139</v>
          </cell>
        </row>
        <row r="2754">
          <cell r="W2754">
            <v>0</v>
          </cell>
          <cell r="X2754">
            <v>0</v>
          </cell>
        </row>
        <row r="2755">
          <cell r="W2755">
            <v>829.6</v>
          </cell>
          <cell r="X2755">
            <v>0</v>
          </cell>
        </row>
        <row r="2756">
          <cell r="W2756">
            <v>0</v>
          </cell>
          <cell r="X2756">
            <v>0</v>
          </cell>
        </row>
        <row r="2757">
          <cell r="W2757">
            <v>4406.4799999999996</v>
          </cell>
          <cell r="X2757">
            <v>3278</v>
          </cell>
        </row>
        <row r="2758">
          <cell r="W2758">
            <v>0</v>
          </cell>
          <cell r="X2758">
            <v>0</v>
          </cell>
        </row>
        <row r="2759">
          <cell r="W2759">
            <v>0</v>
          </cell>
          <cell r="X2759">
            <v>0</v>
          </cell>
        </row>
        <row r="2760">
          <cell r="W2760">
            <v>7211.4</v>
          </cell>
          <cell r="X2760">
            <v>5067</v>
          </cell>
        </row>
        <row r="2761">
          <cell r="W2761">
            <v>6659.97</v>
          </cell>
          <cell r="X2761">
            <v>5351</v>
          </cell>
        </row>
        <row r="2762">
          <cell r="W2762">
            <v>6623.96</v>
          </cell>
          <cell r="X2762">
            <v>5322</v>
          </cell>
        </row>
        <row r="2763">
          <cell r="W2763">
            <v>16365.72</v>
          </cell>
          <cell r="X2763">
            <v>14248</v>
          </cell>
        </row>
        <row r="2764">
          <cell r="W2764">
            <v>6600.26</v>
          </cell>
          <cell r="X2764">
            <v>5303</v>
          </cell>
        </row>
        <row r="2765">
          <cell r="W2765">
            <v>1318.21</v>
          </cell>
          <cell r="X2765">
            <v>465</v>
          </cell>
        </row>
        <row r="2766">
          <cell r="W2766">
            <v>4780.17</v>
          </cell>
          <cell r="X2766">
            <v>3636</v>
          </cell>
        </row>
        <row r="2767">
          <cell r="W2767">
            <v>35905.25</v>
          </cell>
          <cell r="X2767">
            <v>28975</v>
          </cell>
        </row>
        <row r="2768">
          <cell r="W2768">
            <v>39293.79</v>
          </cell>
          <cell r="X2768">
            <v>31841</v>
          </cell>
        </row>
        <row r="2769">
          <cell r="W2769">
            <v>6571</v>
          </cell>
          <cell r="X2769">
            <v>5280</v>
          </cell>
        </row>
        <row r="2770">
          <cell r="W2770">
            <v>22919.279999999999</v>
          </cell>
          <cell r="X2770">
            <v>18717</v>
          </cell>
        </row>
        <row r="2771">
          <cell r="W2771">
            <v>18311.02</v>
          </cell>
          <cell r="X2771">
            <v>14114</v>
          </cell>
        </row>
        <row r="2772">
          <cell r="W2772">
            <v>34632.46</v>
          </cell>
          <cell r="X2772">
            <v>30621</v>
          </cell>
        </row>
        <row r="2773">
          <cell r="W2773">
            <v>0</v>
          </cell>
          <cell r="X2773">
            <v>0</v>
          </cell>
        </row>
        <row r="2774">
          <cell r="W2774">
            <v>0</v>
          </cell>
          <cell r="X2774">
            <v>0</v>
          </cell>
        </row>
        <row r="2775">
          <cell r="W2775">
            <v>0</v>
          </cell>
          <cell r="X2775">
            <v>0</v>
          </cell>
        </row>
        <row r="2776">
          <cell r="W2776">
            <v>0</v>
          </cell>
          <cell r="X2776">
            <v>0</v>
          </cell>
        </row>
        <row r="2777">
          <cell r="W2777">
            <v>2476.02</v>
          </cell>
          <cell r="X2777">
            <v>1536</v>
          </cell>
        </row>
        <row r="2778">
          <cell r="W2778">
            <v>38807.67</v>
          </cell>
          <cell r="X2778">
            <v>31447</v>
          </cell>
        </row>
        <row r="2779">
          <cell r="W2779">
            <v>16038.47</v>
          </cell>
          <cell r="X2779">
            <v>13962</v>
          </cell>
        </row>
        <row r="2780">
          <cell r="W2780">
            <v>0</v>
          </cell>
          <cell r="X2780">
            <v>0</v>
          </cell>
        </row>
        <row r="2781">
          <cell r="W2781">
            <v>6954.97</v>
          </cell>
          <cell r="X2781">
            <v>4887</v>
          </cell>
        </row>
        <row r="2782">
          <cell r="W2782">
            <v>6954.97</v>
          </cell>
          <cell r="X2782">
            <v>4887</v>
          </cell>
        </row>
        <row r="2783">
          <cell r="W2783">
            <v>792.6</v>
          </cell>
          <cell r="X2783">
            <v>0</v>
          </cell>
        </row>
        <row r="2784">
          <cell r="W2784">
            <v>0</v>
          </cell>
          <cell r="X2784">
            <v>0</v>
          </cell>
        </row>
        <row r="2785">
          <cell r="W2785">
            <v>2897.4</v>
          </cell>
          <cell r="X2785">
            <v>1931</v>
          </cell>
        </row>
        <row r="2786">
          <cell r="W2786">
            <v>0</v>
          </cell>
          <cell r="X2786">
            <v>0</v>
          </cell>
        </row>
        <row r="2787">
          <cell r="W2787">
            <v>17890.62</v>
          </cell>
          <cell r="X2787">
            <v>13791</v>
          </cell>
        </row>
        <row r="2788">
          <cell r="W2788">
            <v>23484.799999999999</v>
          </cell>
          <cell r="X2788">
            <v>20794</v>
          </cell>
        </row>
        <row r="2789">
          <cell r="W2789">
            <v>23484.799999999999</v>
          </cell>
          <cell r="X2789">
            <v>20794</v>
          </cell>
        </row>
        <row r="2790">
          <cell r="W2790">
            <v>0</v>
          </cell>
          <cell r="X2790">
            <v>0</v>
          </cell>
        </row>
        <row r="2791">
          <cell r="W2791">
            <v>0</v>
          </cell>
          <cell r="X2791">
            <v>0</v>
          </cell>
        </row>
        <row r="2792">
          <cell r="W2792">
            <v>0</v>
          </cell>
          <cell r="X2792">
            <v>0</v>
          </cell>
        </row>
        <row r="2793">
          <cell r="W2793">
            <v>1710.23</v>
          </cell>
          <cell r="X2793">
            <v>854</v>
          </cell>
        </row>
        <row r="2794">
          <cell r="W2794">
            <v>1710.23</v>
          </cell>
          <cell r="X2794">
            <v>854</v>
          </cell>
        </row>
        <row r="2795">
          <cell r="W2795">
            <v>1710.23</v>
          </cell>
          <cell r="X2795">
            <v>854</v>
          </cell>
        </row>
        <row r="2796">
          <cell r="W2796">
            <v>37680.480000000003</v>
          </cell>
          <cell r="X2796">
            <v>30533</v>
          </cell>
        </row>
        <row r="2797">
          <cell r="W2797">
            <v>0</v>
          </cell>
          <cell r="X2797">
            <v>0</v>
          </cell>
        </row>
        <row r="2798">
          <cell r="W2798">
            <v>0</v>
          </cell>
          <cell r="X2798">
            <v>0</v>
          </cell>
        </row>
        <row r="2799">
          <cell r="W2799">
            <v>8567.2199999999993</v>
          </cell>
          <cell r="X2799">
            <v>6996</v>
          </cell>
        </row>
        <row r="2800">
          <cell r="W2800">
            <v>6288.95</v>
          </cell>
          <cell r="X2800">
            <v>5053</v>
          </cell>
        </row>
        <row r="2801">
          <cell r="W2801">
            <v>0</v>
          </cell>
          <cell r="X2801">
            <v>0</v>
          </cell>
        </row>
        <row r="2802">
          <cell r="W2802">
            <v>6877.43</v>
          </cell>
          <cell r="X2802">
            <v>5594</v>
          </cell>
        </row>
        <row r="2803">
          <cell r="W2803">
            <v>0</v>
          </cell>
          <cell r="X2803">
            <v>0</v>
          </cell>
        </row>
        <row r="2804">
          <cell r="W2804">
            <v>0</v>
          </cell>
          <cell r="X2804">
            <v>0</v>
          </cell>
        </row>
        <row r="2805">
          <cell r="W2805">
            <v>0</v>
          </cell>
          <cell r="X2805">
            <v>0</v>
          </cell>
        </row>
        <row r="2806">
          <cell r="W2806">
            <v>0</v>
          </cell>
          <cell r="X2806">
            <v>0</v>
          </cell>
        </row>
        <row r="2807">
          <cell r="W2807">
            <v>0</v>
          </cell>
          <cell r="X2807">
            <v>0</v>
          </cell>
        </row>
        <row r="2808">
          <cell r="W2808">
            <v>67962.929999999993</v>
          </cell>
          <cell r="X2808">
            <v>60910</v>
          </cell>
        </row>
        <row r="2809">
          <cell r="W2809">
            <v>0</v>
          </cell>
          <cell r="X2809">
            <v>0</v>
          </cell>
        </row>
        <row r="2810">
          <cell r="W2810">
            <v>36597.440000000002</v>
          </cell>
          <cell r="X2810">
            <v>32446</v>
          </cell>
        </row>
        <row r="2811">
          <cell r="W2811">
            <v>0</v>
          </cell>
          <cell r="X2811">
            <v>0</v>
          </cell>
        </row>
        <row r="2812">
          <cell r="W2812">
            <v>22724.28</v>
          </cell>
          <cell r="X2812">
            <v>20120</v>
          </cell>
        </row>
        <row r="2813">
          <cell r="W2813">
            <v>0</v>
          </cell>
          <cell r="X2813">
            <v>0</v>
          </cell>
        </row>
        <row r="2814">
          <cell r="W2814">
            <v>36774.480000000003</v>
          </cell>
          <cell r="X2814">
            <v>29799</v>
          </cell>
        </row>
        <row r="2815">
          <cell r="W2815">
            <v>17427.740000000002</v>
          </cell>
          <cell r="X2815">
            <v>15274</v>
          </cell>
        </row>
        <row r="2816">
          <cell r="W2816">
            <v>0</v>
          </cell>
          <cell r="X2816">
            <v>0</v>
          </cell>
        </row>
        <row r="2817">
          <cell r="W2817">
            <v>0</v>
          </cell>
          <cell r="X2817">
            <v>0</v>
          </cell>
        </row>
        <row r="2818">
          <cell r="W2818">
            <v>34258.660000000003</v>
          </cell>
          <cell r="X2818">
            <v>30333</v>
          </cell>
        </row>
        <row r="2819">
          <cell r="W2819">
            <v>34258.660000000003</v>
          </cell>
          <cell r="X2819">
            <v>30333</v>
          </cell>
        </row>
        <row r="2820">
          <cell r="W2820">
            <v>34258.660000000003</v>
          </cell>
          <cell r="X2820">
            <v>30333</v>
          </cell>
        </row>
        <row r="2821">
          <cell r="W2821">
            <v>34258.65</v>
          </cell>
          <cell r="X2821">
            <v>30333</v>
          </cell>
        </row>
        <row r="2822">
          <cell r="W2822">
            <v>0</v>
          </cell>
          <cell r="X2822">
            <v>0</v>
          </cell>
        </row>
        <row r="2823">
          <cell r="W2823">
            <v>2863.32</v>
          </cell>
          <cell r="X2823">
            <v>1936</v>
          </cell>
        </row>
        <row r="2824">
          <cell r="W2824">
            <v>0</v>
          </cell>
          <cell r="X2824">
            <v>0</v>
          </cell>
        </row>
        <row r="2825">
          <cell r="W2825">
            <v>8794.67</v>
          </cell>
          <cell r="X2825">
            <v>7372</v>
          </cell>
        </row>
        <row r="2826">
          <cell r="W2826">
            <v>8794.67</v>
          </cell>
          <cell r="X2826">
            <v>7372</v>
          </cell>
        </row>
        <row r="2827">
          <cell r="W2827">
            <v>6553.62</v>
          </cell>
          <cell r="X2827">
            <v>4605</v>
          </cell>
        </row>
        <row r="2828">
          <cell r="W2828">
            <v>0</v>
          </cell>
          <cell r="X2828">
            <v>0</v>
          </cell>
        </row>
        <row r="2829">
          <cell r="W2829">
            <v>0</v>
          </cell>
          <cell r="X2829">
            <v>0</v>
          </cell>
        </row>
        <row r="2830">
          <cell r="W2830">
            <v>9924</v>
          </cell>
          <cell r="X2830">
            <v>8407</v>
          </cell>
        </row>
        <row r="2831">
          <cell r="W2831">
            <v>9924</v>
          </cell>
          <cell r="X2831">
            <v>8407</v>
          </cell>
        </row>
        <row r="2832">
          <cell r="W2832">
            <v>0</v>
          </cell>
          <cell r="X2832">
            <v>0</v>
          </cell>
        </row>
        <row r="2833">
          <cell r="W2833">
            <v>16891.66</v>
          </cell>
          <cell r="X2833">
            <v>13021</v>
          </cell>
        </row>
        <row r="2834">
          <cell r="W2834">
            <v>202.17</v>
          </cell>
          <cell r="X2834">
            <v>0</v>
          </cell>
        </row>
        <row r="2835">
          <cell r="W2835">
            <v>0</v>
          </cell>
          <cell r="X2835">
            <v>0</v>
          </cell>
        </row>
        <row r="2836">
          <cell r="W2836">
            <v>0</v>
          </cell>
          <cell r="X2836">
            <v>0</v>
          </cell>
        </row>
        <row r="2837">
          <cell r="W2837">
            <v>0</v>
          </cell>
          <cell r="X2837">
            <v>0</v>
          </cell>
        </row>
        <row r="2838">
          <cell r="W2838">
            <v>0</v>
          </cell>
          <cell r="X2838">
            <v>0</v>
          </cell>
        </row>
        <row r="2839">
          <cell r="W2839">
            <v>0</v>
          </cell>
          <cell r="X2839">
            <v>0</v>
          </cell>
        </row>
        <row r="2840">
          <cell r="W2840">
            <v>32521.439999999999</v>
          </cell>
          <cell r="X2840">
            <v>26244</v>
          </cell>
        </row>
        <row r="2841">
          <cell r="W2841">
            <v>32521.439999999999</v>
          </cell>
          <cell r="X2841">
            <v>26244</v>
          </cell>
        </row>
        <row r="2842">
          <cell r="W2842">
            <v>32521.439999999999</v>
          </cell>
          <cell r="X2842">
            <v>26244</v>
          </cell>
        </row>
        <row r="2843">
          <cell r="W2843">
            <v>32521.43</v>
          </cell>
          <cell r="X2843">
            <v>26244</v>
          </cell>
        </row>
        <row r="2844">
          <cell r="W2844">
            <v>32521.43</v>
          </cell>
          <cell r="X2844">
            <v>26244</v>
          </cell>
        </row>
        <row r="2845">
          <cell r="W2845">
            <v>32521.43</v>
          </cell>
          <cell r="X2845">
            <v>26244</v>
          </cell>
        </row>
        <row r="2846">
          <cell r="W2846">
            <v>32521.43</v>
          </cell>
          <cell r="X2846">
            <v>26244</v>
          </cell>
        </row>
        <row r="2847">
          <cell r="W2847">
            <v>0</v>
          </cell>
          <cell r="X2847">
            <v>0</v>
          </cell>
        </row>
        <row r="2848">
          <cell r="W2848">
            <v>0</v>
          </cell>
          <cell r="X2848">
            <v>0</v>
          </cell>
        </row>
        <row r="2849">
          <cell r="W2849">
            <v>0</v>
          </cell>
          <cell r="X2849">
            <v>0</v>
          </cell>
        </row>
        <row r="2850">
          <cell r="W2850">
            <v>0</v>
          </cell>
          <cell r="X2850">
            <v>0</v>
          </cell>
        </row>
        <row r="2851">
          <cell r="W2851">
            <v>0</v>
          </cell>
          <cell r="X2851">
            <v>0</v>
          </cell>
        </row>
        <row r="2852">
          <cell r="W2852">
            <v>6316.21</v>
          </cell>
          <cell r="X2852">
            <v>4438</v>
          </cell>
        </row>
        <row r="2853">
          <cell r="W2853">
            <v>32681.78</v>
          </cell>
          <cell r="X2853">
            <v>28937</v>
          </cell>
        </row>
        <row r="2854">
          <cell r="W2854">
            <v>0</v>
          </cell>
          <cell r="X2854">
            <v>0</v>
          </cell>
        </row>
        <row r="2855">
          <cell r="W2855">
            <v>0</v>
          </cell>
          <cell r="X2855">
            <v>0</v>
          </cell>
        </row>
        <row r="2856">
          <cell r="W2856">
            <v>31787.95</v>
          </cell>
          <cell r="X2856">
            <v>25653</v>
          </cell>
        </row>
        <row r="2857">
          <cell r="W2857">
            <v>1584.4</v>
          </cell>
          <cell r="X2857">
            <v>131</v>
          </cell>
        </row>
        <row r="2858">
          <cell r="W2858">
            <v>1584.4</v>
          </cell>
          <cell r="X2858">
            <v>131</v>
          </cell>
        </row>
        <row r="2859">
          <cell r="W2859">
            <v>5292.96</v>
          </cell>
          <cell r="X2859">
            <v>4194</v>
          </cell>
        </row>
        <row r="2860">
          <cell r="W2860">
            <v>6263.79</v>
          </cell>
          <cell r="X2860">
            <v>4401</v>
          </cell>
        </row>
        <row r="2861">
          <cell r="W2861">
            <v>0</v>
          </cell>
          <cell r="X2861">
            <v>0</v>
          </cell>
        </row>
        <row r="2862">
          <cell r="W2862">
            <v>6248.89</v>
          </cell>
          <cell r="X2862">
            <v>4391</v>
          </cell>
        </row>
        <row r="2863">
          <cell r="W2863">
            <v>6227.31</v>
          </cell>
          <cell r="X2863">
            <v>4375</v>
          </cell>
        </row>
        <row r="2864">
          <cell r="W2864">
            <v>32286.68</v>
          </cell>
          <cell r="X2864">
            <v>28587</v>
          </cell>
        </row>
        <row r="2865">
          <cell r="W2865">
            <v>0</v>
          </cell>
          <cell r="X2865">
            <v>0</v>
          </cell>
        </row>
        <row r="2866">
          <cell r="W2866">
            <v>0</v>
          </cell>
          <cell r="X2866">
            <v>0</v>
          </cell>
        </row>
        <row r="2867">
          <cell r="W2867">
            <v>16055.76</v>
          </cell>
          <cell r="X2867">
            <v>12376</v>
          </cell>
        </row>
        <row r="2868">
          <cell r="W2868">
            <v>5741.5</v>
          </cell>
          <cell r="X2868">
            <v>4614</v>
          </cell>
        </row>
        <row r="2869">
          <cell r="W2869">
            <v>0</v>
          </cell>
          <cell r="X2869">
            <v>0</v>
          </cell>
        </row>
        <row r="2870">
          <cell r="W2870">
            <v>0</v>
          </cell>
          <cell r="X2870">
            <v>0</v>
          </cell>
        </row>
        <row r="2871">
          <cell r="W2871">
            <v>0</v>
          </cell>
          <cell r="X2871">
            <v>0</v>
          </cell>
        </row>
        <row r="2872">
          <cell r="W2872">
            <v>0</v>
          </cell>
          <cell r="X2872">
            <v>0</v>
          </cell>
        </row>
        <row r="2873">
          <cell r="W2873">
            <v>0</v>
          </cell>
          <cell r="X2873">
            <v>0</v>
          </cell>
        </row>
        <row r="2874">
          <cell r="W2874">
            <v>0</v>
          </cell>
          <cell r="X2874">
            <v>0</v>
          </cell>
        </row>
        <row r="2875">
          <cell r="W2875">
            <v>0</v>
          </cell>
          <cell r="X2875">
            <v>0</v>
          </cell>
        </row>
        <row r="2876">
          <cell r="W2876">
            <v>0</v>
          </cell>
          <cell r="X2876">
            <v>0</v>
          </cell>
        </row>
        <row r="2877">
          <cell r="W2877">
            <v>0</v>
          </cell>
          <cell r="X2877">
            <v>0</v>
          </cell>
        </row>
        <row r="2878">
          <cell r="W2878">
            <v>0</v>
          </cell>
          <cell r="X2878">
            <v>0</v>
          </cell>
        </row>
        <row r="2879">
          <cell r="W2879">
            <v>0</v>
          </cell>
          <cell r="X2879">
            <v>0</v>
          </cell>
        </row>
        <row r="2880">
          <cell r="W2880">
            <v>0</v>
          </cell>
          <cell r="X2880">
            <v>0</v>
          </cell>
        </row>
        <row r="2881">
          <cell r="W2881">
            <v>0</v>
          </cell>
          <cell r="X2881">
            <v>0</v>
          </cell>
        </row>
        <row r="2882">
          <cell r="W2882">
            <v>0</v>
          </cell>
          <cell r="X2882">
            <v>0</v>
          </cell>
        </row>
        <row r="2883">
          <cell r="W2883">
            <v>0</v>
          </cell>
          <cell r="X2883">
            <v>0</v>
          </cell>
        </row>
        <row r="2884">
          <cell r="W2884">
            <v>0</v>
          </cell>
          <cell r="X2884">
            <v>0</v>
          </cell>
        </row>
        <row r="2885">
          <cell r="W2885">
            <v>0</v>
          </cell>
          <cell r="X2885">
            <v>0</v>
          </cell>
        </row>
        <row r="2886">
          <cell r="W2886">
            <v>0</v>
          </cell>
          <cell r="X2886">
            <v>0</v>
          </cell>
        </row>
        <row r="2887">
          <cell r="W2887">
            <v>0</v>
          </cell>
          <cell r="X2887">
            <v>0</v>
          </cell>
        </row>
        <row r="2888">
          <cell r="W2888">
            <v>0</v>
          </cell>
          <cell r="X2888">
            <v>0</v>
          </cell>
        </row>
        <row r="2889">
          <cell r="W2889">
            <v>0</v>
          </cell>
          <cell r="X2889">
            <v>0</v>
          </cell>
        </row>
        <row r="2890">
          <cell r="W2890">
            <v>0</v>
          </cell>
          <cell r="X2890">
            <v>0</v>
          </cell>
        </row>
        <row r="2891">
          <cell r="W2891">
            <v>0</v>
          </cell>
          <cell r="X2891">
            <v>0</v>
          </cell>
        </row>
        <row r="2892">
          <cell r="W2892">
            <v>0</v>
          </cell>
          <cell r="X2892">
            <v>0</v>
          </cell>
        </row>
        <row r="2893">
          <cell r="W2893">
            <v>0</v>
          </cell>
          <cell r="X2893">
            <v>0</v>
          </cell>
        </row>
        <row r="2894">
          <cell r="W2894">
            <v>0</v>
          </cell>
          <cell r="X2894">
            <v>0</v>
          </cell>
        </row>
        <row r="2895">
          <cell r="W2895">
            <v>0</v>
          </cell>
          <cell r="X2895">
            <v>0</v>
          </cell>
        </row>
        <row r="2896">
          <cell r="W2896">
            <v>0</v>
          </cell>
          <cell r="X2896">
            <v>0</v>
          </cell>
        </row>
        <row r="2897">
          <cell r="W2897">
            <v>0</v>
          </cell>
          <cell r="X2897">
            <v>0</v>
          </cell>
        </row>
        <row r="2898">
          <cell r="W2898">
            <v>31865.14</v>
          </cell>
          <cell r="X2898">
            <v>28213</v>
          </cell>
        </row>
        <row r="2899">
          <cell r="W2899">
            <v>31865.13</v>
          </cell>
          <cell r="X2899">
            <v>28213</v>
          </cell>
        </row>
        <row r="2900">
          <cell r="W2900">
            <v>14090.59</v>
          </cell>
          <cell r="X2900">
            <v>12267</v>
          </cell>
        </row>
        <row r="2901">
          <cell r="W2901">
            <v>43853.94</v>
          </cell>
          <cell r="X2901">
            <v>42033</v>
          </cell>
        </row>
        <row r="2902">
          <cell r="W2902">
            <v>0</v>
          </cell>
          <cell r="X2902">
            <v>0</v>
          </cell>
        </row>
        <row r="2903">
          <cell r="W2903">
            <v>0</v>
          </cell>
          <cell r="X2903">
            <v>0</v>
          </cell>
        </row>
        <row r="2904">
          <cell r="W2904">
            <v>0</v>
          </cell>
          <cell r="X2904">
            <v>0</v>
          </cell>
        </row>
        <row r="2905">
          <cell r="W2905">
            <v>0</v>
          </cell>
          <cell r="X2905">
            <v>0</v>
          </cell>
        </row>
        <row r="2906">
          <cell r="W2906">
            <v>0</v>
          </cell>
          <cell r="X2906">
            <v>0</v>
          </cell>
        </row>
        <row r="2907">
          <cell r="W2907">
            <v>19836.13</v>
          </cell>
          <cell r="X2907">
            <v>16199</v>
          </cell>
        </row>
        <row r="2908">
          <cell r="W2908">
            <v>0</v>
          </cell>
          <cell r="X2908">
            <v>0</v>
          </cell>
        </row>
        <row r="2909">
          <cell r="W2909">
            <v>0</v>
          </cell>
          <cell r="X2909">
            <v>0</v>
          </cell>
        </row>
        <row r="2910">
          <cell r="W2910">
            <v>5664.69</v>
          </cell>
          <cell r="X2910">
            <v>4552</v>
          </cell>
        </row>
        <row r="2911">
          <cell r="W2911">
            <v>0</v>
          </cell>
          <cell r="X2911">
            <v>0</v>
          </cell>
        </row>
        <row r="2912">
          <cell r="W2912">
            <v>114092.58</v>
          </cell>
          <cell r="X2912">
            <v>110486</v>
          </cell>
        </row>
        <row r="2913">
          <cell r="W2913">
            <v>15721.28</v>
          </cell>
          <cell r="X2913">
            <v>12118</v>
          </cell>
        </row>
        <row r="2914">
          <cell r="W2914">
            <v>0</v>
          </cell>
          <cell r="X2914">
            <v>0</v>
          </cell>
        </row>
        <row r="2915">
          <cell r="W2915">
            <v>0</v>
          </cell>
          <cell r="X2915">
            <v>0</v>
          </cell>
        </row>
        <row r="2916">
          <cell r="W2916">
            <v>2510.52</v>
          </cell>
          <cell r="X2916">
            <v>1674</v>
          </cell>
        </row>
        <row r="2917">
          <cell r="W2917">
            <v>0</v>
          </cell>
          <cell r="X2917">
            <v>0</v>
          </cell>
        </row>
        <row r="2918">
          <cell r="W2918">
            <v>188651.17</v>
          </cell>
          <cell r="X2918">
            <v>182838</v>
          </cell>
        </row>
        <row r="2919">
          <cell r="W2919">
            <v>15435.6</v>
          </cell>
          <cell r="X2919">
            <v>11898</v>
          </cell>
        </row>
        <row r="2920">
          <cell r="W2920">
            <v>5008.8100000000004</v>
          </cell>
          <cell r="X2920">
            <v>3969</v>
          </cell>
        </row>
        <row r="2921">
          <cell r="W2921">
            <v>30743.82</v>
          </cell>
          <cell r="X2921">
            <v>27221</v>
          </cell>
        </row>
        <row r="2922">
          <cell r="W2922">
            <v>0</v>
          </cell>
          <cell r="X2922">
            <v>0</v>
          </cell>
        </row>
        <row r="2923">
          <cell r="W2923">
            <v>5473.07</v>
          </cell>
          <cell r="X2923">
            <v>4397</v>
          </cell>
        </row>
        <row r="2924">
          <cell r="W2924">
            <v>5890.71</v>
          </cell>
          <cell r="X2924">
            <v>4139</v>
          </cell>
        </row>
        <row r="2925">
          <cell r="W2925">
            <v>30460.44</v>
          </cell>
          <cell r="X2925">
            <v>26969</v>
          </cell>
        </row>
        <row r="2926">
          <cell r="W2926">
            <v>2594.41</v>
          </cell>
          <cell r="X2926">
            <v>505</v>
          </cell>
        </row>
        <row r="2927">
          <cell r="W2927">
            <v>0</v>
          </cell>
          <cell r="X2927">
            <v>0</v>
          </cell>
        </row>
        <row r="2928">
          <cell r="W2928">
            <v>0</v>
          </cell>
          <cell r="X2928">
            <v>0</v>
          </cell>
        </row>
        <row r="2929">
          <cell r="W2929">
            <v>5884.27</v>
          </cell>
          <cell r="X2929">
            <v>4786</v>
          </cell>
        </row>
        <row r="2930">
          <cell r="W2930">
            <v>0</v>
          </cell>
          <cell r="X2930">
            <v>0</v>
          </cell>
        </row>
        <row r="2931">
          <cell r="W2931">
            <v>2547.54</v>
          </cell>
          <cell r="X2931">
            <v>497</v>
          </cell>
        </row>
        <row r="2932">
          <cell r="W2932">
            <v>0</v>
          </cell>
          <cell r="X2932">
            <v>0</v>
          </cell>
        </row>
        <row r="2933">
          <cell r="W2933">
            <v>0</v>
          </cell>
          <cell r="X2933">
            <v>0</v>
          </cell>
        </row>
        <row r="2934">
          <cell r="W2934">
            <v>2430.34</v>
          </cell>
          <cell r="X2934">
            <v>202</v>
          </cell>
        </row>
        <row r="2935">
          <cell r="W2935">
            <v>0</v>
          </cell>
          <cell r="X2935">
            <v>0</v>
          </cell>
        </row>
        <row r="2936">
          <cell r="W2936">
            <v>4792.07</v>
          </cell>
          <cell r="X2936">
            <v>3797</v>
          </cell>
        </row>
        <row r="2937">
          <cell r="W2937">
            <v>23406.86</v>
          </cell>
          <cell r="X2937">
            <v>22329</v>
          </cell>
        </row>
        <row r="2938">
          <cell r="W2938">
            <v>5659.46</v>
          </cell>
          <cell r="X2938">
            <v>3976</v>
          </cell>
        </row>
        <row r="2939">
          <cell r="W2939">
            <v>1192.42</v>
          </cell>
          <cell r="X2939">
            <v>501</v>
          </cell>
        </row>
        <row r="2940">
          <cell r="W2940">
            <v>22508.89</v>
          </cell>
          <cell r="X2940">
            <v>20033</v>
          </cell>
        </row>
        <row r="2941">
          <cell r="W2941">
            <v>0</v>
          </cell>
          <cell r="X2941">
            <v>0</v>
          </cell>
        </row>
        <row r="2942">
          <cell r="W2942">
            <v>2440.91</v>
          </cell>
          <cell r="X2942">
            <v>1651</v>
          </cell>
        </row>
        <row r="2943">
          <cell r="W2943">
            <v>0</v>
          </cell>
          <cell r="X2943">
            <v>0</v>
          </cell>
        </row>
        <row r="2944">
          <cell r="W2944">
            <v>0</v>
          </cell>
          <cell r="X2944">
            <v>0</v>
          </cell>
        </row>
        <row r="2945">
          <cell r="W2945">
            <v>0</v>
          </cell>
          <cell r="X2945">
            <v>0</v>
          </cell>
        </row>
        <row r="2946">
          <cell r="W2946">
            <v>12699.13</v>
          </cell>
          <cell r="X2946">
            <v>11055</v>
          </cell>
        </row>
        <row r="2947">
          <cell r="W2947">
            <v>0</v>
          </cell>
          <cell r="X2947">
            <v>0</v>
          </cell>
        </row>
        <row r="2948">
          <cell r="W2948">
            <v>0</v>
          </cell>
          <cell r="X2948">
            <v>0</v>
          </cell>
        </row>
        <row r="2949">
          <cell r="W2949">
            <v>12649.74</v>
          </cell>
          <cell r="X2949">
            <v>11012</v>
          </cell>
        </row>
        <row r="2950">
          <cell r="W2950">
            <v>4642</v>
          </cell>
          <cell r="X2950">
            <v>3678</v>
          </cell>
        </row>
        <row r="2951">
          <cell r="W2951">
            <v>0</v>
          </cell>
          <cell r="X2951">
            <v>0</v>
          </cell>
        </row>
        <row r="2952">
          <cell r="W2952">
            <v>0</v>
          </cell>
          <cell r="X2952">
            <v>0</v>
          </cell>
        </row>
        <row r="2953">
          <cell r="W2953">
            <v>0</v>
          </cell>
          <cell r="X2953">
            <v>0</v>
          </cell>
        </row>
        <row r="2954">
          <cell r="W2954">
            <v>0</v>
          </cell>
          <cell r="X2954">
            <v>0</v>
          </cell>
        </row>
        <row r="2955">
          <cell r="W2955">
            <v>0</v>
          </cell>
          <cell r="X2955">
            <v>0</v>
          </cell>
        </row>
        <row r="2956">
          <cell r="W2956">
            <v>5409.19</v>
          </cell>
          <cell r="X2956">
            <v>3800</v>
          </cell>
        </row>
        <row r="2957">
          <cell r="W2957">
            <v>335.66</v>
          </cell>
          <cell r="X2957">
            <v>0</v>
          </cell>
        </row>
        <row r="2958">
          <cell r="W2958">
            <v>335.66</v>
          </cell>
          <cell r="X2958">
            <v>0</v>
          </cell>
        </row>
        <row r="2959">
          <cell r="W2959">
            <v>0</v>
          </cell>
          <cell r="X2959">
            <v>0</v>
          </cell>
        </row>
        <row r="2960">
          <cell r="W2960">
            <v>26441.18</v>
          </cell>
          <cell r="X2960">
            <v>23379</v>
          </cell>
        </row>
        <row r="2961">
          <cell r="W2961">
            <v>0</v>
          </cell>
          <cell r="X2961">
            <v>0</v>
          </cell>
        </row>
        <row r="2962">
          <cell r="W2962">
            <v>27844.95</v>
          </cell>
          <cell r="X2962">
            <v>23273</v>
          </cell>
        </row>
        <row r="2963">
          <cell r="W2963">
            <v>60289.87</v>
          </cell>
          <cell r="X2963">
            <v>54669</v>
          </cell>
        </row>
        <row r="2964">
          <cell r="W2964">
            <v>18171.77</v>
          </cell>
          <cell r="X2964">
            <v>16089</v>
          </cell>
        </row>
        <row r="2965">
          <cell r="W2965">
            <v>37934.639999999999</v>
          </cell>
          <cell r="X2965">
            <v>36360</v>
          </cell>
        </row>
        <row r="2966">
          <cell r="W2966">
            <v>44085.62</v>
          </cell>
          <cell r="X2966">
            <v>39832</v>
          </cell>
        </row>
        <row r="2967">
          <cell r="W2967">
            <v>13675.01</v>
          </cell>
          <cell r="X2967">
            <v>10541</v>
          </cell>
        </row>
        <row r="2968">
          <cell r="W2968">
            <v>17012.310000000001</v>
          </cell>
          <cell r="X2968">
            <v>13893</v>
          </cell>
        </row>
        <row r="2969">
          <cell r="W2969">
            <v>0</v>
          </cell>
          <cell r="X2969">
            <v>0</v>
          </cell>
        </row>
        <row r="2970">
          <cell r="W2970">
            <v>7893.75</v>
          </cell>
          <cell r="X2970">
            <v>6688</v>
          </cell>
        </row>
        <row r="2971">
          <cell r="W2971">
            <v>15392.27</v>
          </cell>
          <cell r="X2971">
            <v>12005</v>
          </cell>
        </row>
        <row r="2972">
          <cell r="W2972">
            <v>0</v>
          </cell>
          <cell r="X2972">
            <v>0</v>
          </cell>
        </row>
        <row r="2973">
          <cell r="W2973">
            <v>0</v>
          </cell>
          <cell r="X2973">
            <v>0</v>
          </cell>
        </row>
        <row r="2974">
          <cell r="W2974">
            <v>0</v>
          </cell>
          <cell r="X2974">
            <v>0</v>
          </cell>
        </row>
        <row r="2975">
          <cell r="W2975">
            <v>0</v>
          </cell>
          <cell r="X2975">
            <v>0</v>
          </cell>
        </row>
        <row r="2976">
          <cell r="W2976">
            <v>34827.839999999997</v>
          </cell>
          <cell r="X2976">
            <v>28442</v>
          </cell>
        </row>
        <row r="2977">
          <cell r="W2977">
            <v>4763.2700000000004</v>
          </cell>
          <cell r="X2977">
            <v>3827</v>
          </cell>
        </row>
        <row r="2978">
          <cell r="W2978">
            <v>0</v>
          </cell>
          <cell r="X2978">
            <v>0</v>
          </cell>
        </row>
        <row r="2979">
          <cell r="W2979">
            <v>0</v>
          </cell>
          <cell r="X2979">
            <v>0</v>
          </cell>
        </row>
        <row r="2980">
          <cell r="W2980">
            <v>26406.01</v>
          </cell>
          <cell r="X2980">
            <v>23380</v>
          </cell>
        </row>
        <row r="2981">
          <cell r="W2981">
            <v>5086.99</v>
          </cell>
          <cell r="X2981">
            <v>3574</v>
          </cell>
        </row>
        <row r="2982">
          <cell r="W2982">
            <v>0</v>
          </cell>
          <cell r="X2982">
            <v>0</v>
          </cell>
        </row>
        <row r="2983">
          <cell r="W2983">
            <v>0</v>
          </cell>
          <cell r="X2983">
            <v>0</v>
          </cell>
        </row>
        <row r="2984">
          <cell r="W2984">
            <v>0</v>
          </cell>
          <cell r="X2984">
            <v>0</v>
          </cell>
        </row>
        <row r="2985">
          <cell r="W2985">
            <v>24931.88</v>
          </cell>
          <cell r="X2985">
            <v>22045</v>
          </cell>
        </row>
        <row r="2986">
          <cell r="W2986">
            <v>17266.990000000002</v>
          </cell>
          <cell r="X2986">
            <v>15288</v>
          </cell>
        </row>
        <row r="2987">
          <cell r="W2987">
            <v>7646.73</v>
          </cell>
          <cell r="X2987">
            <v>6478</v>
          </cell>
        </row>
        <row r="2988">
          <cell r="W2988">
            <v>159505.69</v>
          </cell>
          <cell r="X2988">
            <v>154591</v>
          </cell>
        </row>
        <row r="2989">
          <cell r="W2989">
            <v>0</v>
          </cell>
          <cell r="X2989">
            <v>0</v>
          </cell>
        </row>
        <row r="2990">
          <cell r="W2990">
            <v>0</v>
          </cell>
          <cell r="X2990">
            <v>0</v>
          </cell>
        </row>
        <row r="2991">
          <cell r="W2991">
            <v>0</v>
          </cell>
          <cell r="X2991">
            <v>0</v>
          </cell>
        </row>
        <row r="2992">
          <cell r="W2992">
            <v>466.2</v>
          </cell>
          <cell r="X2992">
            <v>0</v>
          </cell>
        </row>
        <row r="2993">
          <cell r="W2993">
            <v>4632.8500000000004</v>
          </cell>
          <cell r="X2993">
            <v>3722</v>
          </cell>
        </row>
        <row r="2994">
          <cell r="W2994">
            <v>28913.94</v>
          </cell>
          <cell r="X2994">
            <v>25668</v>
          </cell>
        </row>
        <row r="2995">
          <cell r="W2995">
            <v>0</v>
          </cell>
          <cell r="X2995">
            <v>0</v>
          </cell>
        </row>
        <row r="2996">
          <cell r="W2996">
            <v>12856.14</v>
          </cell>
          <cell r="X2996">
            <v>9909</v>
          </cell>
        </row>
        <row r="2997">
          <cell r="W2997">
            <v>0</v>
          </cell>
          <cell r="X2997">
            <v>0</v>
          </cell>
        </row>
        <row r="2998">
          <cell r="W2998">
            <v>0</v>
          </cell>
          <cell r="X2998">
            <v>0</v>
          </cell>
        </row>
        <row r="2999">
          <cell r="W2999">
            <v>0</v>
          </cell>
          <cell r="X2999">
            <v>0</v>
          </cell>
        </row>
        <row r="3000">
          <cell r="W3000">
            <v>0</v>
          </cell>
          <cell r="X3000">
            <v>0</v>
          </cell>
        </row>
        <row r="3001">
          <cell r="W3001">
            <v>12694.4</v>
          </cell>
          <cell r="X3001">
            <v>9784</v>
          </cell>
        </row>
        <row r="3002">
          <cell r="W3002">
            <v>27100.5</v>
          </cell>
          <cell r="X3002">
            <v>21961</v>
          </cell>
        </row>
        <row r="3003">
          <cell r="W3003">
            <v>0</v>
          </cell>
          <cell r="X3003">
            <v>0</v>
          </cell>
        </row>
        <row r="3004">
          <cell r="W3004">
            <v>12635.58</v>
          </cell>
          <cell r="X3004">
            <v>9740</v>
          </cell>
        </row>
        <row r="3005">
          <cell r="W3005">
            <v>0</v>
          </cell>
          <cell r="X3005">
            <v>0</v>
          </cell>
        </row>
        <row r="3006">
          <cell r="W3006">
            <v>0</v>
          </cell>
          <cell r="X3006">
            <v>0</v>
          </cell>
        </row>
        <row r="3007">
          <cell r="W3007">
            <v>1075.43</v>
          </cell>
          <cell r="X3007">
            <v>483</v>
          </cell>
        </row>
        <row r="3008">
          <cell r="W3008">
            <v>0</v>
          </cell>
          <cell r="X3008">
            <v>0</v>
          </cell>
        </row>
        <row r="3009">
          <cell r="W3009">
            <v>12399.38</v>
          </cell>
          <cell r="X3009">
            <v>9557</v>
          </cell>
        </row>
        <row r="3010">
          <cell r="W3010">
            <v>0</v>
          </cell>
          <cell r="X3010">
            <v>0</v>
          </cell>
        </row>
        <row r="3011">
          <cell r="W3011">
            <v>0</v>
          </cell>
          <cell r="X3011">
            <v>0</v>
          </cell>
        </row>
        <row r="3012">
          <cell r="W3012">
            <v>3220.09</v>
          </cell>
          <cell r="X3012">
            <v>1803</v>
          </cell>
        </row>
        <row r="3013">
          <cell r="W3013">
            <v>12357.16</v>
          </cell>
          <cell r="X3013">
            <v>9525</v>
          </cell>
        </row>
        <row r="3014">
          <cell r="W3014">
            <v>0</v>
          </cell>
          <cell r="X3014">
            <v>0</v>
          </cell>
        </row>
        <row r="3015">
          <cell r="W3015">
            <v>4967.07</v>
          </cell>
          <cell r="X3015">
            <v>4582</v>
          </cell>
        </row>
        <row r="3016">
          <cell r="W3016">
            <v>6071.93</v>
          </cell>
          <cell r="X3016">
            <v>4216</v>
          </cell>
        </row>
        <row r="3017">
          <cell r="W3017">
            <v>0</v>
          </cell>
          <cell r="X3017">
            <v>0</v>
          </cell>
        </row>
        <row r="3018">
          <cell r="W3018">
            <v>4371.93</v>
          </cell>
          <cell r="X3018">
            <v>3513</v>
          </cell>
        </row>
        <row r="3019">
          <cell r="W3019">
            <v>58032.49</v>
          </cell>
          <cell r="X3019">
            <v>55232</v>
          </cell>
        </row>
        <row r="3020">
          <cell r="W3020">
            <v>2050.1799999999998</v>
          </cell>
          <cell r="X3020">
            <v>1386</v>
          </cell>
        </row>
        <row r="3021">
          <cell r="W3021">
            <v>0</v>
          </cell>
          <cell r="X3021">
            <v>0</v>
          </cell>
        </row>
        <row r="3022">
          <cell r="W3022">
            <v>7113</v>
          </cell>
          <cell r="X3022">
            <v>6026</v>
          </cell>
        </row>
        <row r="3023">
          <cell r="W3023">
            <v>483.33</v>
          </cell>
          <cell r="X3023">
            <v>0</v>
          </cell>
        </row>
        <row r="3024">
          <cell r="W3024">
            <v>12103.99</v>
          </cell>
          <cell r="X3024">
            <v>9330</v>
          </cell>
        </row>
        <row r="3025">
          <cell r="W3025">
            <v>10710</v>
          </cell>
          <cell r="X3025">
            <v>9324</v>
          </cell>
        </row>
        <row r="3026">
          <cell r="W3026">
            <v>0</v>
          </cell>
          <cell r="X3026">
            <v>0</v>
          </cell>
        </row>
        <row r="3027">
          <cell r="W3027">
            <v>12011.9</v>
          </cell>
          <cell r="X3027">
            <v>9259</v>
          </cell>
        </row>
        <row r="3028">
          <cell r="W3028">
            <v>12011.9</v>
          </cell>
          <cell r="X3028">
            <v>9259</v>
          </cell>
        </row>
        <row r="3029">
          <cell r="W3029">
            <v>12011.9</v>
          </cell>
          <cell r="X3029">
            <v>9259</v>
          </cell>
        </row>
        <row r="3030">
          <cell r="W3030">
            <v>12011.9</v>
          </cell>
          <cell r="X3030">
            <v>9259</v>
          </cell>
        </row>
        <row r="3031">
          <cell r="W3031">
            <v>11976.8</v>
          </cell>
          <cell r="X3031">
            <v>9232</v>
          </cell>
        </row>
        <row r="3032">
          <cell r="W3032">
            <v>1963.67</v>
          </cell>
          <cell r="X3032">
            <v>163</v>
          </cell>
        </row>
        <row r="3033">
          <cell r="W3033">
            <v>0</v>
          </cell>
          <cell r="X3033">
            <v>0</v>
          </cell>
        </row>
        <row r="3034">
          <cell r="W3034">
            <v>18076.52</v>
          </cell>
          <cell r="X3034">
            <v>14394</v>
          </cell>
        </row>
        <row r="3035">
          <cell r="W3035">
            <v>0</v>
          </cell>
          <cell r="X3035">
            <v>0</v>
          </cell>
        </row>
        <row r="3036">
          <cell r="W3036">
            <v>11863.57</v>
          </cell>
          <cell r="X3036">
            <v>9145</v>
          </cell>
        </row>
        <row r="3037">
          <cell r="W3037">
            <v>23724.84</v>
          </cell>
          <cell r="X3037">
            <v>21006</v>
          </cell>
        </row>
        <row r="3038">
          <cell r="W3038">
            <v>23638.720000000001</v>
          </cell>
          <cell r="X3038">
            <v>20930</v>
          </cell>
        </row>
        <row r="3039">
          <cell r="W3039">
            <v>621.32000000000005</v>
          </cell>
          <cell r="X3039">
            <v>95</v>
          </cell>
        </row>
        <row r="3040">
          <cell r="W3040">
            <v>23507.57</v>
          </cell>
          <cell r="X3040">
            <v>20814</v>
          </cell>
        </row>
        <row r="3041">
          <cell r="W3041">
            <v>25089.68</v>
          </cell>
          <cell r="X3041">
            <v>20331</v>
          </cell>
        </row>
        <row r="3042">
          <cell r="W3042">
            <v>11728.72</v>
          </cell>
          <cell r="X3042">
            <v>9041</v>
          </cell>
        </row>
        <row r="3043">
          <cell r="W3043">
            <v>15403.22</v>
          </cell>
          <cell r="X3043">
            <v>13638</v>
          </cell>
        </row>
        <row r="3044">
          <cell r="W3044">
            <v>22197.78</v>
          </cell>
          <cell r="X3044">
            <v>19627</v>
          </cell>
        </row>
        <row r="3045">
          <cell r="W3045">
            <v>18835.14</v>
          </cell>
          <cell r="X3045">
            <v>16783</v>
          </cell>
        </row>
        <row r="3046">
          <cell r="W3046">
            <v>11617.98</v>
          </cell>
          <cell r="X3046">
            <v>8955</v>
          </cell>
        </row>
        <row r="3047">
          <cell r="W3047">
            <v>10262.549999999999</v>
          </cell>
          <cell r="X3047">
            <v>8934</v>
          </cell>
        </row>
        <row r="3048">
          <cell r="W3048">
            <v>0</v>
          </cell>
          <cell r="X3048">
            <v>0</v>
          </cell>
        </row>
        <row r="3049">
          <cell r="W3049">
            <v>5677.2</v>
          </cell>
          <cell r="X3049">
            <v>3942</v>
          </cell>
        </row>
        <row r="3050">
          <cell r="W3050">
            <v>6705.73</v>
          </cell>
          <cell r="X3050">
            <v>5496</v>
          </cell>
        </row>
        <row r="3051">
          <cell r="W3051">
            <v>0</v>
          </cell>
          <cell r="X3051">
            <v>0</v>
          </cell>
        </row>
        <row r="3052">
          <cell r="W3052">
            <v>0</v>
          </cell>
          <cell r="X3052">
            <v>0</v>
          </cell>
        </row>
        <row r="3053">
          <cell r="W3053">
            <v>3718.74</v>
          </cell>
          <cell r="X3053">
            <v>2947</v>
          </cell>
        </row>
        <row r="3054">
          <cell r="W3054">
            <v>11406.78</v>
          </cell>
          <cell r="X3054">
            <v>8792</v>
          </cell>
        </row>
        <row r="3055">
          <cell r="W3055">
            <v>11406.78</v>
          </cell>
          <cell r="X3055">
            <v>8792</v>
          </cell>
        </row>
        <row r="3056">
          <cell r="W3056">
            <v>11406.78</v>
          </cell>
          <cell r="X3056">
            <v>8792</v>
          </cell>
        </row>
        <row r="3057">
          <cell r="W3057">
            <v>11406.78</v>
          </cell>
          <cell r="X3057">
            <v>8792</v>
          </cell>
        </row>
        <row r="3058">
          <cell r="W3058">
            <v>11406.78</v>
          </cell>
          <cell r="X3058">
            <v>8792</v>
          </cell>
        </row>
        <row r="3059">
          <cell r="W3059">
            <v>11406.78</v>
          </cell>
          <cell r="X3059">
            <v>8792</v>
          </cell>
        </row>
        <row r="3060">
          <cell r="W3060">
            <v>11406.75</v>
          </cell>
          <cell r="X3060">
            <v>8792</v>
          </cell>
        </row>
        <row r="3061">
          <cell r="W3061">
            <v>0</v>
          </cell>
          <cell r="X3061">
            <v>0</v>
          </cell>
        </row>
        <row r="3062">
          <cell r="W3062">
            <v>0</v>
          </cell>
          <cell r="X3062">
            <v>0</v>
          </cell>
        </row>
        <row r="3063">
          <cell r="W3063">
            <v>31236.43</v>
          </cell>
          <cell r="X3063">
            <v>29939</v>
          </cell>
        </row>
        <row r="3064">
          <cell r="W3064">
            <v>0</v>
          </cell>
          <cell r="X3064">
            <v>0</v>
          </cell>
        </row>
        <row r="3065">
          <cell r="W3065">
            <v>4576.5</v>
          </cell>
          <cell r="X3065">
            <v>3737</v>
          </cell>
        </row>
        <row r="3066">
          <cell r="W3066">
            <v>0</v>
          </cell>
          <cell r="X3066">
            <v>0</v>
          </cell>
        </row>
        <row r="3067">
          <cell r="W3067">
            <v>0</v>
          </cell>
          <cell r="X3067">
            <v>0</v>
          </cell>
        </row>
        <row r="3068">
          <cell r="W3068">
            <v>9984.67</v>
          </cell>
          <cell r="X3068">
            <v>8692</v>
          </cell>
        </row>
        <row r="3069">
          <cell r="W3069">
            <v>450.17</v>
          </cell>
          <cell r="X3069">
            <v>0</v>
          </cell>
        </row>
        <row r="3070">
          <cell r="W3070">
            <v>0</v>
          </cell>
          <cell r="X3070">
            <v>0</v>
          </cell>
        </row>
        <row r="3071">
          <cell r="W3071">
            <v>44952.3</v>
          </cell>
          <cell r="X3071">
            <v>40725</v>
          </cell>
        </row>
        <row r="3072">
          <cell r="W3072">
            <v>0</v>
          </cell>
          <cell r="X3072">
            <v>0</v>
          </cell>
        </row>
        <row r="3073">
          <cell r="W3073">
            <v>16041.34</v>
          </cell>
          <cell r="X3073">
            <v>15283</v>
          </cell>
        </row>
        <row r="3074">
          <cell r="W3074">
            <v>11166.85</v>
          </cell>
          <cell r="X3074">
            <v>8607</v>
          </cell>
        </row>
        <row r="3075">
          <cell r="W3075">
            <v>11166.84</v>
          </cell>
          <cell r="X3075">
            <v>8607</v>
          </cell>
        </row>
        <row r="3076">
          <cell r="W3076">
            <v>11166.84</v>
          </cell>
          <cell r="X3076">
            <v>8607</v>
          </cell>
        </row>
        <row r="3077">
          <cell r="W3077">
            <v>744.41</v>
          </cell>
          <cell r="X3077">
            <v>232</v>
          </cell>
        </row>
        <row r="3078">
          <cell r="W3078">
            <v>22302</v>
          </cell>
          <cell r="X3078">
            <v>19746</v>
          </cell>
        </row>
        <row r="3079">
          <cell r="W3079">
            <v>11131.26</v>
          </cell>
          <cell r="X3079">
            <v>8580</v>
          </cell>
        </row>
        <row r="3080">
          <cell r="W3080">
            <v>11109.26</v>
          </cell>
          <cell r="X3080">
            <v>8563</v>
          </cell>
        </row>
        <row r="3081">
          <cell r="W3081">
            <v>39839.5</v>
          </cell>
          <cell r="X3081">
            <v>35666</v>
          </cell>
        </row>
        <row r="3082">
          <cell r="W3082">
            <v>0</v>
          </cell>
          <cell r="X3082">
            <v>0</v>
          </cell>
        </row>
        <row r="3083">
          <cell r="W3083">
            <v>0</v>
          </cell>
          <cell r="X3083">
            <v>0</v>
          </cell>
        </row>
        <row r="3084">
          <cell r="W3084">
            <v>11051.81</v>
          </cell>
          <cell r="X3084">
            <v>8519</v>
          </cell>
        </row>
        <row r="3085">
          <cell r="W3085">
            <v>0</v>
          </cell>
          <cell r="X3085">
            <v>0</v>
          </cell>
        </row>
        <row r="3086">
          <cell r="W3086">
            <v>0</v>
          </cell>
          <cell r="X3086">
            <v>0</v>
          </cell>
        </row>
        <row r="3087">
          <cell r="W3087">
            <v>14302.07</v>
          </cell>
          <cell r="X3087">
            <v>12663</v>
          </cell>
        </row>
        <row r="3088">
          <cell r="W3088">
            <v>2050.42</v>
          </cell>
          <cell r="X3088">
            <v>1440</v>
          </cell>
        </row>
        <row r="3089">
          <cell r="W3089">
            <v>10868.94</v>
          </cell>
          <cell r="X3089">
            <v>8378</v>
          </cell>
        </row>
        <row r="3090">
          <cell r="W3090">
            <v>0</v>
          </cell>
          <cell r="X3090">
            <v>0</v>
          </cell>
        </row>
        <row r="3091">
          <cell r="W3091">
            <v>23199.03</v>
          </cell>
          <cell r="X3091">
            <v>18799</v>
          </cell>
        </row>
        <row r="3092">
          <cell r="W3092">
            <v>0</v>
          </cell>
          <cell r="X3092">
            <v>0</v>
          </cell>
        </row>
        <row r="3093">
          <cell r="W3093">
            <v>3878.53</v>
          </cell>
          <cell r="X3093">
            <v>3117</v>
          </cell>
        </row>
        <row r="3094">
          <cell r="W3094">
            <v>0</v>
          </cell>
          <cell r="X3094">
            <v>0</v>
          </cell>
        </row>
        <row r="3095">
          <cell r="W3095">
            <v>10805.45</v>
          </cell>
          <cell r="X3095">
            <v>8328</v>
          </cell>
        </row>
        <row r="3096">
          <cell r="W3096">
            <v>0</v>
          </cell>
          <cell r="X3096">
            <v>0</v>
          </cell>
        </row>
        <row r="3097">
          <cell r="W3097">
            <v>1404.43</v>
          </cell>
          <cell r="X3097">
            <v>852</v>
          </cell>
        </row>
        <row r="3098">
          <cell r="W3098">
            <v>0</v>
          </cell>
          <cell r="X3098">
            <v>0</v>
          </cell>
        </row>
        <row r="3099">
          <cell r="W3099">
            <v>0</v>
          </cell>
          <cell r="X3099">
            <v>0</v>
          </cell>
        </row>
        <row r="3100">
          <cell r="W3100">
            <v>77429.36</v>
          </cell>
          <cell r="X3100">
            <v>74981</v>
          </cell>
        </row>
        <row r="3101">
          <cell r="W3101">
            <v>0</v>
          </cell>
          <cell r="X3101">
            <v>0</v>
          </cell>
        </row>
        <row r="3102">
          <cell r="W3102">
            <v>20749.55</v>
          </cell>
          <cell r="X3102">
            <v>16745</v>
          </cell>
        </row>
        <row r="3103">
          <cell r="W3103">
            <v>10633.39</v>
          </cell>
          <cell r="X3103">
            <v>8196</v>
          </cell>
        </row>
        <row r="3104">
          <cell r="W3104">
            <v>10633.39</v>
          </cell>
          <cell r="X3104">
            <v>8196</v>
          </cell>
        </row>
        <row r="3105">
          <cell r="W3105">
            <v>10633.39</v>
          </cell>
          <cell r="X3105">
            <v>8196</v>
          </cell>
        </row>
        <row r="3106">
          <cell r="W3106">
            <v>0</v>
          </cell>
          <cell r="X3106">
            <v>0</v>
          </cell>
        </row>
        <row r="3107">
          <cell r="W3107">
            <v>0</v>
          </cell>
          <cell r="X3107">
            <v>0</v>
          </cell>
        </row>
        <row r="3108">
          <cell r="W3108">
            <v>10556</v>
          </cell>
          <cell r="X3108">
            <v>8136</v>
          </cell>
        </row>
        <row r="3109">
          <cell r="W3109">
            <v>0</v>
          </cell>
          <cell r="X3109">
            <v>0</v>
          </cell>
        </row>
        <row r="3110">
          <cell r="W3110">
            <v>0</v>
          </cell>
          <cell r="X3110">
            <v>0</v>
          </cell>
        </row>
        <row r="3111">
          <cell r="W3111">
            <v>23738.3</v>
          </cell>
          <cell r="X3111">
            <v>21320</v>
          </cell>
        </row>
        <row r="3112">
          <cell r="W3112">
            <v>3772.54</v>
          </cell>
          <cell r="X3112">
            <v>3031</v>
          </cell>
        </row>
        <row r="3113">
          <cell r="W3113">
            <v>0</v>
          </cell>
          <cell r="X3113">
            <v>0</v>
          </cell>
        </row>
        <row r="3114">
          <cell r="W3114">
            <v>0</v>
          </cell>
          <cell r="X3114">
            <v>0</v>
          </cell>
        </row>
        <row r="3115">
          <cell r="W3115">
            <v>0</v>
          </cell>
          <cell r="X3115">
            <v>0</v>
          </cell>
        </row>
        <row r="3116">
          <cell r="W3116">
            <v>0</v>
          </cell>
          <cell r="X3116">
            <v>0</v>
          </cell>
        </row>
        <row r="3117">
          <cell r="W3117">
            <v>0</v>
          </cell>
          <cell r="X3117">
            <v>0</v>
          </cell>
        </row>
        <row r="3118">
          <cell r="W3118">
            <v>0</v>
          </cell>
          <cell r="X3118">
            <v>0</v>
          </cell>
        </row>
        <row r="3119">
          <cell r="W3119">
            <v>0</v>
          </cell>
          <cell r="X3119">
            <v>0</v>
          </cell>
        </row>
        <row r="3120">
          <cell r="W3120">
            <v>0</v>
          </cell>
          <cell r="X3120">
            <v>0</v>
          </cell>
        </row>
        <row r="3121">
          <cell r="W3121">
            <v>0</v>
          </cell>
          <cell r="X3121">
            <v>0</v>
          </cell>
        </row>
        <row r="3122">
          <cell r="W3122">
            <v>20625.27</v>
          </cell>
          <cell r="X3122">
            <v>18261</v>
          </cell>
        </row>
        <row r="3123">
          <cell r="W3123">
            <v>6023.42</v>
          </cell>
          <cell r="X3123">
            <v>5102</v>
          </cell>
        </row>
        <row r="3124">
          <cell r="W3124">
            <v>0</v>
          </cell>
          <cell r="X3124">
            <v>0</v>
          </cell>
        </row>
        <row r="3125">
          <cell r="W3125">
            <v>0</v>
          </cell>
          <cell r="X3125">
            <v>0</v>
          </cell>
        </row>
        <row r="3126">
          <cell r="W3126">
            <v>0</v>
          </cell>
          <cell r="X3126">
            <v>0</v>
          </cell>
        </row>
        <row r="3127">
          <cell r="W3127">
            <v>0</v>
          </cell>
          <cell r="X3127">
            <v>0</v>
          </cell>
        </row>
        <row r="3128">
          <cell r="W3128">
            <v>0</v>
          </cell>
          <cell r="X3128">
            <v>0</v>
          </cell>
        </row>
        <row r="3129">
          <cell r="W3129">
            <v>10163.11</v>
          </cell>
          <cell r="X3129">
            <v>7833</v>
          </cell>
        </row>
        <row r="3130">
          <cell r="W3130">
            <v>0</v>
          </cell>
          <cell r="X3130">
            <v>0</v>
          </cell>
        </row>
        <row r="3131">
          <cell r="W3131">
            <v>0</v>
          </cell>
          <cell r="X3131">
            <v>0</v>
          </cell>
        </row>
        <row r="3132">
          <cell r="W3132">
            <v>0</v>
          </cell>
          <cell r="X3132">
            <v>0</v>
          </cell>
        </row>
        <row r="3133">
          <cell r="W3133">
            <v>19935.150000000001</v>
          </cell>
          <cell r="X3133">
            <v>17650</v>
          </cell>
        </row>
        <row r="3134">
          <cell r="W3134">
            <v>38694.58</v>
          </cell>
          <cell r="X3134">
            <v>34679</v>
          </cell>
        </row>
        <row r="3135">
          <cell r="W3135">
            <v>0</v>
          </cell>
          <cell r="X3135">
            <v>0</v>
          </cell>
        </row>
        <row r="3136">
          <cell r="W3136">
            <v>0</v>
          </cell>
          <cell r="X3136">
            <v>0</v>
          </cell>
        </row>
        <row r="3137">
          <cell r="W3137">
            <v>0</v>
          </cell>
          <cell r="X3137">
            <v>0</v>
          </cell>
        </row>
        <row r="3138">
          <cell r="W3138">
            <v>0</v>
          </cell>
          <cell r="X3138">
            <v>0</v>
          </cell>
        </row>
        <row r="3139">
          <cell r="W3139">
            <v>0</v>
          </cell>
          <cell r="X3139">
            <v>0</v>
          </cell>
        </row>
        <row r="3140">
          <cell r="W3140">
            <v>0</v>
          </cell>
          <cell r="X3140">
            <v>0</v>
          </cell>
        </row>
        <row r="3141">
          <cell r="W3141">
            <v>0</v>
          </cell>
          <cell r="X3141">
            <v>0</v>
          </cell>
        </row>
        <row r="3142">
          <cell r="W3142">
            <v>0</v>
          </cell>
          <cell r="X3142">
            <v>0</v>
          </cell>
        </row>
        <row r="3143">
          <cell r="W3143">
            <v>0</v>
          </cell>
          <cell r="X3143">
            <v>0</v>
          </cell>
        </row>
        <row r="3144">
          <cell r="W3144">
            <v>0</v>
          </cell>
          <cell r="X3144">
            <v>0</v>
          </cell>
        </row>
        <row r="3145">
          <cell r="W3145">
            <v>0</v>
          </cell>
          <cell r="X3145">
            <v>0</v>
          </cell>
        </row>
        <row r="3146">
          <cell r="W3146">
            <v>0</v>
          </cell>
          <cell r="X3146">
            <v>0</v>
          </cell>
        </row>
        <row r="3147">
          <cell r="W3147">
            <v>0</v>
          </cell>
          <cell r="X3147">
            <v>0</v>
          </cell>
        </row>
        <row r="3148">
          <cell r="W3148">
            <v>0</v>
          </cell>
          <cell r="X3148">
            <v>0</v>
          </cell>
        </row>
        <row r="3149">
          <cell r="W3149">
            <v>3494.07</v>
          </cell>
          <cell r="X3149">
            <v>2807</v>
          </cell>
        </row>
        <row r="3150">
          <cell r="W3150">
            <v>648.34</v>
          </cell>
          <cell r="X3150">
            <v>202</v>
          </cell>
        </row>
        <row r="3151">
          <cell r="W3151">
            <v>26769.45</v>
          </cell>
          <cell r="X3151">
            <v>25657</v>
          </cell>
        </row>
        <row r="3152">
          <cell r="W3152">
            <v>0</v>
          </cell>
          <cell r="X3152">
            <v>0</v>
          </cell>
        </row>
        <row r="3153">
          <cell r="W3153">
            <v>0</v>
          </cell>
          <cell r="X3153">
            <v>0</v>
          </cell>
        </row>
        <row r="3154">
          <cell r="W3154">
            <v>0</v>
          </cell>
          <cell r="X3154">
            <v>0</v>
          </cell>
        </row>
        <row r="3155">
          <cell r="W3155">
            <v>0</v>
          </cell>
          <cell r="X3155">
            <v>0</v>
          </cell>
        </row>
        <row r="3156">
          <cell r="W3156">
            <v>4725.82</v>
          </cell>
          <cell r="X3156">
            <v>3282</v>
          </cell>
        </row>
        <row r="3157">
          <cell r="W3157">
            <v>0</v>
          </cell>
          <cell r="X3157">
            <v>0</v>
          </cell>
        </row>
        <row r="3158">
          <cell r="W3158">
            <v>2493.17</v>
          </cell>
          <cell r="X3158">
            <v>1396</v>
          </cell>
        </row>
        <row r="3159">
          <cell r="W3159">
            <v>0</v>
          </cell>
          <cell r="X3159">
            <v>0</v>
          </cell>
        </row>
        <row r="3160">
          <cell r="W3160">
            <v>0</v>
          </cell>
          <cell r="X3160">
            <v>0</v>
          </cell>
        </row>
        <row r="3161">
          <cell r="W3161">
            <v>12520</v>
          </cell>
          <cell r="X3161">
            <v>11085</v>
          </cell>
        </row>
        <row r="3162">
          <cell r="W3162">
            <v>0</v>
          </cell>
          <cell r="X3162">
            <v>0</v>
          </cell>
        </row>
        <row r="3163">
          <cell r="W3163">
            <v>0</v>
          </cell>
          <cell r="X3163">
            <v>0</v>
          </cell>
        </row>
        <row r="3164">
          <cell r="W3164">
            <v>0</v>
          </cell>
          <cell r="X3164">
            <v>0</v>
          </cell>
        </row>
        <row r="3165">
          <cell r="W3165">
            <v>3384.99</v>
          </cell>
          <cell r="X3165">
            <v>2720</v>
          </cell>
        </row>
        <row r="3166">
          <cell r="W3166">
            <v>2976.61</v>
          </cell>
          <cell r="X3166">
            <v>2347</v>
          </cell>
        </row>
        <row r="3167">
          <cell r="W3167">
            <v>0</v>
          </cell>
          <cell r="X3167">
            <v>0</v>
          </cell>
        </row>
        <row r="3168">
          <cell r="W3168">
            <v>18647.14</v>
          </cell>
          <cell r="X3168">
            <v>16510</v>
          </cell>
        </row>
        <row r="3169">
          <cell r="W3169">
            <v>0</v>
          </cell>
          <cell r="X3169">
            <v>0</v>
          </cell>
        </row>
        <row r="3170">
          <cell r="W3170">
            <v>3525.5</v>
          </cell>
          <cell r="X3170">
            <v>2602</v>
          </cell>
        </row>
        <row r="3171">
          <cell r="W3171">
            <v>0</v>
          </cell>
          <cell r="X3171">
            <v>0</v>
          </cell>
        </row>
        <row r="3172">
          <cell r="W3172">
            <v>0</v>
          </cell>
          <cell r="X3172">
            <v>0</v>
          </cell>
        </row>
        <row r="3173">
          <cell r="W3173">
            <v>0</v>
          </cell>
          <cell r="X3173">
            <v>0</v>
          </cell>
        </row>
        <row r="3174">
          <cell r="W3174">
            <v>3280.27</v>
          </cell>
          <cell r="X3174">
            <v>2635</v>
          </cell>
        </row>
        <row r="3175">
          <cell r="W3175">
            <v>0</v>
          </cell>
          <cell r="X3175">
            <v>0</v>
          </cell>
        </row>
        <row r="3176">
          <cell r="W3176">
            <v>0</v>
          </cell>
          <cell r="X3176">
            <v>0</v>
          </cell>
        </row>
        <row r="3177">
          <cell r="W3177">
            <v>0</v>
          </cell>
          <cell r="X3177">
            <v>0</v>
          </cell>
        </row>
        <row r="3178">
          <cell r="W3178">
            <v>0</v>
          </cell>
          <cell r="X3178">
            <v>0</v>
          </cell>
        </row>
        <row r="3179">
          <cell r="W3179">
            <v>0</v>
          </cell>
          <cell r="X3179">
            <v>0</v>
          </cell>
        </row>
        <row r="3180">
          <cell r="W3180">
            <v>0</v>
          </cell>
          <cell r="X3180">
            <v>0</v>
          </cell>
        </row>
        <row r="3181">
          <cell r="W3181">
            <v>0</v>
          </cell>
          <cell r="X3181">
            <v>0</v>
          </cell>
        </row>
        <row r="3182">
          <cell r="W3182">
            <v>14516.78</v>
          </cell>
          <cell r="X3182">
            <v>12935</v>
          </cell>
        </row>
        <row r="3183">
          <cell r="W3183">
            <v>4384.71</v>
          </cell>
          <cell r="X3183">
            <v>3581</v>
          </cell>
        </row>
        <row r="3184">
          <cell r="W3184">
            <v>42606.26</v>
          </cell>
          <cell r="X3184">
            <v>40550</v>
          </cell>
        </row>
        <row r="3185">
          <cell r="W3185">
            <v>0</v>
          </cell>
          <cell r="X3185">
            <v>0</v>
          </cell>
        </row>
        <row r="3186">
          <cell r="W3186">
            <v>0</v>
          </cell>
          <cell r="X3186">
            <v>0</v>
          </cell>
        </row>
        <row r="3187">
          <cell r="W3187">
            <v>0</v>
          </cell>
          <cell r="X3187">
            <v>0</v>
          </cell>
        </row>
        <row r="3188">
          <cell r="W3188">
            <v>13083.39</v>
          </cell>
          <cell r="X3188">
            <v>12470</v>
          </cell>
        </row>
        <row r="3189">
          <cell r="W3189">
            <v>17660.04</v>
          </cell>
          <cell r="X3189">
            <v>15636</v>
          </cell>
        </row>
        <row r="3190">
          <cell r="W3190">
            <v>17660.04</v>
          </cell>
          <cell r="X3190">
            <v>15636</v>
          </cell>
        </row>
        <row r="3191">
          <cell r="W3191">
            <v>17660.04</v>
          </cell>
          <cell r="X3191">
            <v>15636</v>
          </cell>
        </row>
        <row r="3192">
          <cell r="W3192">
            <v>17660.04</v>
          </cell>
          <cell r="X3192">
            <v>15636</v>
          </cell>
        </row>
        <row r="3193">
          <cell r="W3193">
            <v>17660.04</v>
          </cell>
          <cell r="X3193">
            <v>15636</v>
          </cell>
        </row>
        <row r="3194">
          <cell r="W3194">
            <v>17660.04</v>
          </cell>
          <cell r="X3194">
            <v>15636</v>
          </cell>
        </row>
        <row r="3195">
          <cell r="W3195">
            <v>17660.04</v>
          </cell>
          <cell r="X3195">
            <v>15636</v>
          </cell>
        </row>
        <row r="3196">
          <cell r="W3196">
            <v>17660.04</v>
          </cell>
          <cell r="X3196">
            <v>15636</v>
          </cell>
        </row>
        <row r="3197">
          <cell r="W3197">
            <v>17660.04</v>
          </cell>
          <cell r="X3197">
            <v>15636</v>
          </cell>
        </row>
        <row r="3198">
          <cell r="W3198">
            <v>17660.03</v>
          </cell>
          <cell r="X3198">
            <v>15636</v>
          </cell>
        </row>
        <row r="3199">
          <cell r="W3199">
            <v>0</v>
          </cell>
          <cell r="X3199">
            <v>0</v>
          </cell>
        </row>
        <row r="3200">
          <cell r="W3200">
            <v>0</v>
          </cell>
          <cell r="X3200">
            <v>0</v>
          </cell>
        </row>
        <row r="3201">
          <cell r="W3201">
            <v>0</v>
          </cell>
          <cell r="X3201">
            <v>0</v>
          </cell>
        </row>
        <row r="3202">
          <cell r="W3202">
            <v>12549.3</v>
          </cell>
          <cell r="X3202">
            <v>11956</v>
          </cell>
        </row>
        <row r="3203">
          <cell r="W3203">
            <v>18731.27</v>
          </cell>
          <cell r="X3203">
            <v>15178</v>
          </cell>
        </row>
        <row r="3204">
          <cell r="W3204">
            <v>10925.23</v>
          </cell>
          <cell r="X3204">
            <v>8922</v>
          </cell>
        </row>
        <row r="3205">
          <cell r="W3205">
            <v>17841.599999999999</v>
          </cell>
          <cell r="X3205">
            <v>17063</v>
          </cell>
        </row>
        <row r="3206">
          <cell r="W3206">
            <v>22460.47</v>
          </cell>
          <cell r="X3206">
            <v>21463</v>
          </cell>
        </row>
        <row r="3207">
          <cell r="W3207">
            <v>75902.13</v>
          </cell>
          <cell r="X3207">
            <v>72393</v>
          </cell>
        </row>
        <row r="3208">
          <cell r="W3208">
            <v>0</v>
          </cell>
          <cell r="X3208">
            <v>0</v>
          </cell>
        </row>
        <row r="3209">
          <cell r="W3209">
            <v>0</v>
          </cell>
          <cell r="X3209">
            <v>0</v>
          </cell>
        </row>
        <row r="3210">
          <cell r="W3210">
            <v>0</v>
          </cell>
          <cell r="X3210">
            <v>0</v>
          </cell>
        </row>
        <row r="3211">
          <cell r="W3211">
            <v>0</v>
          </cell>
          <cell r="X3211">
            <v>0</v>
          </cell>
        </row>
        <row r="3212">
          <cell r="W3212">
            <v>17081.8</v>
          </cell>
          <cell r="X3212">
            <v>15124</v>
          </cell>
        </row>
        <row r="3213">
          <cell r="W3213">
            <v>17081.8</v>
          </cell>
          <cell r="X3213">
            <v>15124</v>
          </cell>
        </row>
        <row r="3214">
          <cell r="W3214">
            <v>17081.8</v>
          </cell>
          <cell r="X3214">
            <v>15124</v>
          </cell>
        </row>
        <row r="3215">
          <cell r="W3215">
            <v>0</v>
          </cell>
          <cell r="X3215">
            <v>0</v>
          </cell>
        </row>
        <row r="3216">
          <cell r="W3216">
            <v>0</v>
          </cell>
          <cell r="X3216">
            <v>0</v>
          </cell>
        </row>
        <row r="3217">
          <cell r="W3217">
            <v>0</v>
          </cell>
          <cell r="X3217">
            <v>0</v>
          </cell>
        </row>
        <row r="3218">
          <cell r="W3218">
            <v>0</v>
          </cell>
          <cell r="X3218">
            <v>0</v>
          </cell>
        </row>
        <row r="3219">
          <cell r="W3219">
            <v>8489.2800000000007</v>
          </cell>
          <cell r="X3219">
            <v>6543</v>
          </cell>
        </row>
        <row r="3220">
          <cell r="W3220">
            <v>11149.45</v>
          </cell>
          <cell r="X3220">
            <v>9871</v>
          </cell>
        </row>
        <row r="3221">
          <cell r="W3221">
            <v>0</v>
          </cell>
          <cell r="X3221">
            <v>0</v>
          </cell>
        </row>
        <row r="3222">
          <cell r="W3222">
            <v>0</v>
          </cell>
          <cell r="X3222">
            <v>0</v>
          </cell>
        </row>
        <row r="3223">
          <cell r="W3223">
            <v>0</v>
          </cell>
          <cell r="X3223">
            <v>0</v>
          </cell>
        </row>
        <row r="3224">
          <cell r="W3224">
            <v>0</v>
          </cell>
          <cell r="X3224">
            <v>0</v>
          </cell>
        </row>
        <row r="3225">
          <cell r="W3225">
            <v>0</v>
          </cell>
          <cell r="X3225">
            <v>0</v>
          </cell>
        </row>
        <row r="3226">
          <cell r="W3226">
            <v>8400</v>
          </cell>
          <cell r="X3226">
            <v>6475</v>
          </cell>
        </row>
        <row r="3227">
          <cell r="W3227">
            <v>17739.62</v>
          </cell>
          <cell r="X3227">
            <v>15728</v>
          </cell>
        </row>
        <row r="3228">
          <cell r="W3228">
            <v>0</v>
          </cell>
          <cell r="X3228">
            <v>0</v>
          </cell>
        </row>
        <row r="3229">
          <cell r="W3229">
            <v>17907.91</v>
          </cell>
          <cell r="X3229">
            <v>14511</v>
          </cell>
        </row>
        <row r="3230">
          <cell r="W3230">
            <v>17882.37</v>
          </cell>
          <cell r="X3230">
            <v>14490</v>
          </cell>
        </row>
        <row r="3231">
          <cell r="W3231">
            <v>0</v>
          </cell>
          <cell r="X3231">
            <v>0</v>
          </cell>
        </row>
        <row r="3232">
          <cell r="W3232">
            <v>0</v>
          </cell>
          <cell r="X3232">
            <v>0</v>
          </cell>
        </row>
        <row r="3233">
          <cell r="W3233">
            <v>0</v>
          </cell>
          <cell r="X3233">
            <v>0</v>
          </cell>
        </row>
        <row r="3234">
          <cell r="W3234">
            <v>0</v>
          </cell>
          <cell r="X3234">
            <v>0</v>
          </cell>
        </row>
        <row r="3235">
          <cell r="W3235">
            <v>0</v>
          </cell>
          <cell r="X3235">
            <v>0</v>
          </cell>
        </row>
        <row r="3236">
          <cell r="W3236">
            <v>16473.32</v>
          </cell>
          <cell r="X3236">
            <v>14585</v>
          </cell>
        </row>
        <row r="3237">
          <cell r="W3237">
            <v>10787.78</v>
          </cell>
          <cell r="X3237">
            <v>9551</v>
          </cell>
        </row>
        <row r="3238">
          <cell r="W3238">
            <v>3215.87</v>
          </cell>
          <cell r="X3238">
            <v>2616</v>
          </cell>
        </row>
        <row r="3239">
          <cell r="W3239">
            <v>0</v>
          </cell>
          <cell r="X3239">
            <v>0</v>
          </cell>
        </row>
        <row r="3240">
          <cell r="W3240">
            <v>56630.559999999998</v>
          </cell>
          <cell r="X3240">
            <v>54835</v>
          </cell>
        </row>
        <row r="3241">
          <cell r="W3241">
            <v>0</v>
          </cell>
          <cell r="X3241">
            <v>0</v>
          </cell>
        </row>
        <row r="3242">
          <cell r="W3242">
            <v>0</v>
          </cell>
          <cell r="X3242">
            <v>0</v>
          </cell>
        </row>
        <row r="3243">
          <cell r="W3243">
            <v>10150</v>
          </cell>
          <cell r="X3243">
            <v>8289</v>
          </cell>
        </row>
        <row r="3244">
          <cell r="W3244">
            <v>2902.67</v>
          </cell>
          <cell r="X3244">
            <v>2332</v>
          </cell>
        </row>
        <row r="3245">
          <cell r="W3245">
            <v>2266.67</v>
          </cell>
          <cell r="X3245">
            <v>1554</v>
          </cell>
        </row>
        <row r="3246">
          <cell r="W3246">
            <v>2265.83</v>
          </cell>
          <cell r="X3246">
            <v>1553</v>
          </cell>
        </row>
        <row r="3247">
          <cell r="W3247">
            <v>0</v>
          </cell>
          <cell r="X3247">
            <v>0</v>
          </cell>
        </row>
        <row r="3248">
          <cell r="W3248">
            <v>31560.47</v>
          </cell>
          <cell r="X3248">
            <v>28284</v>
          </cell>
        </row>
        <row r="3249">
          <cell r="W3249">
            <v>3981.98</v>
          </cell>
          <cell r="X3249">
            <v>2765</v>
          </cell>
        </row>
        <row r="3250">
          <cell r="W3250">
            <v>0</v>
          </cell>
          <cell r="X3250">
            <v>0</v>
          </cell>
        </row>
        <row r="3251">
          <cell r="W3251">
            <v>0</v>
          </cell>
          <cell r="X3251">
            <v>0</v>
          </cell>
        </row>
        <row r="3252">
          <cell r="W3252">
            <v>0</v>
          </cell>
          <cell r="X3252">
            <v>0</v>
          </cell>
        </row>
        <row r="3253">
          <cell r="W3253">
            <v>55952.66</v>
          </cell>
          <cell r="X3253">
            <v>54179</v>
          </cell>
        </row>
        <row r="3254">
          <cell r="W3254">
            <v>0</v>
          </cell>
          <cell r="X3254">
            <v>0</v>
          </cell>
        </row>
        <row r="3255">
          <cell r="W3255">
            <v>0</v>
          </cell>
          <cell r="X3255">
            <v>0</v>
          </cell>
        </row>
        <row r="3256">
          <cell r="W3256">
            <v>16044</v>
          </cell>
          <cell r="X3256">
            <v>14205</v>
          </cell>
        </row>
        <row r="3257">
          <cell r="W3257">
            <v>0</v>
          </cell>
          <cell r="X3257">
            <v>0</v>
          </cell>
        </row>
        <row r="3258">
          <cell r="W3258">
            <v>0</v>
          </cell>
          <cell r="X3258">
            <v>0</v>
          </cell>
        </row>
        <row r="3259">
          <cell r="W3259">
            <v>779.85</v>
          </cell>
          <cell r="X3259">
            <v>65</v>
          </cell>
        </row>
        <row r="3260">
          <cell r="W3260">
            <v>0</v>
          </cell>
          <cell r="X3260">
            <v>0</v>
          </cell>
        </row>
        <row r="3261">
          <cell r="W3261">
            <v>7059.75</v>
          </cell>
          <cell r="X3261">
            <v>6146</v>
          </cell>
        </row>
        <row r="3262">
          <cell r="W3262">
            <v>7478.37</v>
          </cell>
          <cell r="X3262">
            <v>5727</v>
          </cell>
        </row>
        <row r="3263">
          <cell r="W3263">
            <v>0</v>
          </cell>
          <cell r="X3263">
            <v>0</v>
          </cell>
        </row>
        <row r="3264">
          <cell r="W3264">
            <v>0</v>
          </cell>
          <cell r="X3264">
            <v>0</v>
          </cell>
        </row>
        <row r="3265">
          <cell r="W3265">
            <v>15862.22</v>
          </cell>
          <cell r="X3265">
            <v>14044</v>
          </cell>
        </row>
        <row r="3266">
          <cell r="W3266">
            <v>0</v>
          </cell>
          <cell r="X3266">
            <v>0</v>
          </cell>
        </row>
        <row r="3267">
          <cell r="W3267">
            <v>0</v>
          </cell>
          <cell r="X3267">
            <v>0</v>
          </cell>
        </row>
        <row r="3268">
          <cell r="W3268">
            <v>0</v>
          </cell>
          <cell r="X3268">
            <v>0</v>
          </cell>
        </row>
        <row r="3269">
          <cell r="W3269">
            <v>0</v>
          </cell>
          <cell r="X3269">
            <v>0</v>
          </cell>
        </row>
        <row r="3270">
          <cell r="W3270">
            <v>15788.89</v>
          </cell>
          <cell r="X3270">
            <v>13979</v>
          </cell>
        </row>
        <row r="3271">
          <cell r="W3271">
            <v>0</v>
          </cell>
          <cell r="X3271">
            <v>0</v>
          </cell>
        </row>
        <row r="3272">
          <cell r="W3272">
            <v>0</v>
          </cell>
          <cell r="X3272">
            <v>0</v>
          </cell>
        </row>
        <row r="3273">
          <cell r="W3273">
            <v>10332.209999999999</v>
          </cell>
          <cell r="X3273">
            <v>9148</v>
          </cell>
        </row>
        <row r="3274">
          <cell r="W3274">
            <v>0</v>
          </cell>
          <cell r="X3274">
            <v>0</v>
          </cell>
        </row>
        <row r="3275">
          <cell r="W3275">
            <v>0</v>
          </cell>
          <cell r="X3275">
            <v>0</v>
          </cell>
        </row>
        <row r="3276">
          <cell r="W3276">
            <v>0</v>
          </cell>
          <cell r="X3276">
            <v>0</v>
          </cell>
        </row>
        <row r="3277">
          <cell r="W3277">
            <v>0</v>
          </cell>
          <cell r="X3277">
            <v>0</v>
          </cell>
        </row>
        <row r="3278">
          <cell r="W3278">
            <v>0</v>
          </cell>
          <cell r="X3278">
            <v>0</v>
          </cell>
        </row>
        <row r="3279">
          <cell r="W3279">
            <v>27905.53</v>
          </cell>
          <cell r="X3279">
            <v>24982</v>
          </cell>
        </row>
        <row r="3280">
          <cell r="W3280">
            <v>10181.370000000001</v>
          </cell>
          <cell r="X3280">
            <v>9014</v>
          </cell>
        </row>
        <row r="3281">
          <cell r="W3281">
            <v>10181.370000000001</v>
          </cell>
          <cell r="X3281">
            <v>9014</v>
          </cell>
        </row>
        <row r="3282">
          <cell r="W3282">
            <v>15483.69</v>
          </cell>
          <cell r="X3282">
            <v>13709</v>
          </cell>
        </row>
        <row r="3283">
          <cell r="W3283">
            <v>0</v>
          </cell>
          <cell r="X3283">
            <v>0</v>
          </cell>
        </row>
        <row r="3284">
          <cell r="W3284">
            <v>10143.26</v>
          </cell>
          <cell r="X3284">
            <v>8980</v>
          </cell>
        </row>
        <row r="3285">
          <cell r="W3285">
            <v>0</v>
          </cell>
          <cell r="X3285">
            <v>0</v>
          </cell>
        </row>
        <row r="3286">
          <cell r="W3286">
            <v>14574.07</v>
          </cell>
          <cell r="X3286">
            <v>12886</v>
          </cell>
        </row>
        <row r="3287">
          <cell r="W3287">
            <v>548.9</v>
          </cell>
          <cell r="X3287">
            <v>193</v>
          </cell>
        </row>
        <row r="3288">
          <cell r="W3288">
            <v>9596.91</v>
          </cell>
          <cell r="X3288">
            <v>7837</v>
          </cell>
        </row>
        <row r="3289">
          <cell r="W3289">
            <v>9596.9</v>
          </cell>
          <cell r="X3289">
            <v>7837</v>
          </cell>
        </row>
        <row r="3290">
          <cell r="W3290">
            <v>2746.29</v>
          </cell>
          <cell r="X3290">
            <v>2206</v>
          </cell>
        </row>
        <row r="3291">
          <cell r="W3291">
            <v>14530.72</v>
          </cell>
          <cell r="X3291">
            <v>12848</v>
          </cell>
        </row>
        <row r="3292">
          <cell r="W3292">
            <v>0</v>
          </cell>
          <cell r="X3292">
            <v>0</v>
          </cell>
        </row>
        <row r="3293">
          <cell r="W3293">
            <v>777.39</v>
          </cell>
          <cell r="X3293">
            <v>405</v>
          </cell>
        </row>
        <row r="3294">
          <cell r="W3294">
            <v>15188.37</v>
          </cell>
          <cell r="X3294">
            <v>13447</v>
          </cell>
        </row>
        <row r="3295">
          <cell r="W3295">
            <v>7595.86</v>
          </cell>
          <cell r="X3295">
            <v>5855</v>
          </cell>
        </row>
        <row r="3296">
          <cell r="W3296">
            <v>0</v>
          </cell>
          <cell r="X3296">
            <v>0</v>
          </cell>
        </row>
        <row r="3297">
          <cell r="W3297">
            <v>2695.93</v>
          </cell>
          <cell r="X3297">
            <v>2166</v>
          </cell>
        </row>
        <row r="3298">
          <cell r="W3298">
            <v>0</v>
          </cell>
          <cell r="X3298">
            <v>0</v>
          </cell>
        </row>
        <row r="3299">
          <cell r="W3299">
            <v>0</v>
          </cell>
          <cell r="X3299">
            <v>0</v>
          </cell>
        </row>
        <row r="3300">
          <cell r="W3300">
            <v>7530.26</v>
          </cell>
          <cell r="X3300">
            <v>5804</v>
          </cell>
        </row>
        <row r="3301">
          <cell r="W3301">
            <v>0</v>
          </cell>
          <cell r="X3301">
            <v>0</v>
          </cell>
        </row>
        <row r="3302">
          <cell r="W3302">
            <v>0</v>
          </cell>
          <cell r="X3302">
            <v>0</v>
          </cell>
        </row>
        <row r="3303">
          <cell r="W3303">
            <v>7472.84</v>
          </cell>
          <cell r="X3303">
            <v>5760</v>
          </cell>
        </row>
        <row r="3304">
          <cell r="W3304">
            <v>0</v>
          </cell>
          <cell r="X3304">
            <v>0</v>
          </cell>
        </row>
        <row r="3305">
          <cell r="W3305">
            <v>22866.01</v>
          </cell>
          <cell r="X3305">
            <v>20424</v>
          </cell>
        </row>
        <row r="3306">
          <cell r="W3306">
            <v>22866.01</v>
          </cell>
          <cell r="X3306">
            <v>20424</v>
          </cell>
        </row>
        <row r="3307">
          <cell r="W3307">
            <v>0</v>
          </cell>
          <cell r="X3307">
            <v>0</v>
          </cell>
        </row>
        <row r="3308">
          <cell r="W3308">
            <v>0</v>
          </cell>
          <cell r="X3308">
            <v>0</v>
          </cell>
        </row>
        <row r="3309">
          <cell r="W3309">
            <v>1837.88</v>
          </cell>
          <cell r="X3309">
            <v>1388</v>
          </cell>
        </row>
        <row r="3310">
          <cell r="W3310">
            <v>4284.6000000000004</v>
          </cell>
          <cell r="X3310">
            <v>3630</v>
          </cell>
        </row>
        <row r="3311">
          <cell r="W3311">
            <v>0</v>
          </cell>
          <cell r="X3311">
            <v>0</v>
          </cell>
        </row>
        <row r="3312">
          <cell r="W3312">
            <v>7251.2</v>
          </cell>
          <cell r="X3312">
            <v>5589</v>
          </cell>
        </row>
        <row r="3313">
          <cell r="W3313">
            <v>28228.5</v>
          </cell>
          <cell r="X3313">
            <v>25299</v>
          </cell>
        </row>
        <row r="3314">
          <cell r="W3314">
            <v>0</v>
          </cell>
          <cell r="X3314">
            <v>0</v>
          </cell>
        </row>
        <row r="3315">
          <cell r="W3315">
            <v>11855.9</v>
          </cell>
          <cell r="X3315">
            <v>9484</v>
          </cell>
        </row>
        <row r="3316">
          <cell r="W3316">
            <v>2575.29</v>
          </cell>
          <cell r="X3316">
            <v>2069</v>
          </cell>
        </row>
        <row r="3317">
          <cell r="W3317">
            <v>0</v>
          </cell>
          <cell r="X3317">
            <v>0</v>
          </cell>
        </row>
        <row r="3318">
          <cell r="W3318">
            <v>2566.7600000000002</v>
          </cell>
          <cell r="X3318">
            <v>2062</v>
          </cell>
        </row>
        <row r="3319">
          <cell r="W3319">
            <v>13588.74</v>
          </cell>
          <cell r="X3319">
            <v>12015</v>
          </cell>
        </row>
        <row r="3320">
          <cell r="W3320">
            <v>0</v>
          </cell>
          <cell r="X3320">
            <v>0</v>
          </cell>
        </row>
        <row r="3321">
          <cell r="W3321">
            <v>7158.42</v>
          </cell>
          <cell r="X3321">
            <v>5517</v>
          </cell>
        </row>
        <row r="3322">
          <cell r="W3322">
            <v>0</v>
          </cell>
          <cell r="X3322">
            <v>0</v>
          </cell>
        </row>
        <row r="3323">
          <cell r="W3323">
            <v>0</v>
          </cell>
          <cell r="X3323">
            <v>0</v>
          </cell>
        </row>
        <row r="3324">
          <cell r="W3324">
            <v>0</v>
          </cell>
          <cell r="X3324">
            <v>0</v>
          </cell>
        </row>
        <row r="3325">
          <cell r="W3325">
            <v>7072</v>
          </cell>
          <cell r="X3325">
            <v>5451</v>
          </cell>
        </row>
        <row r="3326">
          <cell r="W3326">
            <v>9268.7800000000007</v>
          </cell>
          <cell r="X3326">
            <v>8206</v>
          </cell>
        </row>
        <row r="3327">
          <cell r="W3327">
            <v>0</v>
          </cell>
          <cell r="X3327">
            <v>0</v>
          </cell>
        </row>
        <row r="3328">
          <cell r="W3328">
            <v>468.61</v>
          </cell>
          <cell r="X3328">
            <v>146</v>
          </cell>
        </row>
        <row r="3329">
          <cell r="W3329">
            <v>50760.24</v>
          </cell>
          <cell r="X3329">
            <v>49155</v>
          </cell>
        </row>
        <row r="3330">
          <cell r="W3330">
            <v>0</v>
          </cell>
          <cell r="X3330">
            <v>0</v>
          </cell>
        </row>
        <row r="3331">
          <cell r="W3331">
            <v>279.06</v>
          </cell>
          <cell r="X3331">
            <v>0</v>
          </cell>
        </row>
        <row r="3332">
          <cell r="W3332">
            <v>860.15</v>
          </cell>
          <cell r="X3332">
            <v>303</v>
          </cell>
        </row>
        <row r="3333">
          <cell r="W3333">
            <v>4064.05</v>
          </cell>
          <cell r="X3333">
            <v>3443</v>
          </cell>
        </row>
        <row r="3334">
          <cell r="W3334">
            <v>0</v>
          </cell>
          <cell r="X3334">
            <v>0</v>
          </cell>
        </row>
        <row r="3335">
          <cell r="W3335">
            <v>6888.98</v>
          </cell>
          <cell r="X3335">
            <v>5310</v>
          </cell>
        </row>
        <row r="3336">
          <cell r="W3336">
            <v>0</v>
          </cell>
          <cell r="X3336">
            <v>0</v>
          </cell>
        </row>
        <row r="3337">
          <cell r="W3337">
            <v>841.74</v>
          </cell>
          <cell r="X3337">
            <v>297</v>
          </cell>
        </row>
        <row r="3338">
          <cell r="W3338">
            <v>841.74</v>
          </cell>
          <cell r="X3338">
            <v>297</v>
          </cell>
        </row>
        <row r="3339">
          <cell r="W3339">
            <v>841.74</v>
          </cell>
          <cell r="X3339">
            <v>297</v>
          </cell>
        </row>
        <row r="3340">
          <cell r="W3340">
            <v>841.74</v>
          </cell>
          <cell r="X3340">
            <v>297</v>
          </cell>
        </row>
        <row r="3341">
          <cell r="W3341">
            <v>841.74</v>
          </cell>
          <cell r="X3341">
            <v>297</v>
          </cell>
        </row>
        <row r="3342">
          <cell r="W3342">
            <v>841.74</v>
          </cell>
          <cell r="X3342">
            <v>297</v>
          </cell>
        </row>
        <row r="3343">
          <cell r="W3343">
            <v>841.74</v>
          </cell>
          <cell r="X3343">
            <v>297</v>
          </cell>
        </row>
        <row r="3344">
          <cell r="W3344">
            <v>841.74</v>
          </cell>
          <cell r="X3344">
            <v>297</v>
          </cell>
        </row>
        <row r="3345">
          <cell r="W3345">
            <v>841.74</v>
          </cell>
          <cell r="X3345">
            <v>297</v>
          </cell>
        </row>
        <row r="3346">
          <cell r="W3346">
            <v>841.74</v>
          </cell>
          <cell r="X3346">
            <v>297</v>
          </cell>
        </row>
        <row r="3347">
          <cell r="W3347">
            <v>841.74</v>
          </cell>
          <cell r="X3347">
            <v>297</v>
          </cell>
        </row>
        <row r="3348">
          <cell r="W3348">
            <v>841.74</v>
          </cell>
          <cell r="X3348">
            <v>297</v>
          </cell>
        </row>
        <row r="3349">
          <cell r="W3349">
            <v>841.74</v>
          </cell>
          <cell r="X3349">
            <v>297</v>
          </cell>
        </row>
        <row r="3350">
          <cell r="W3350">
            <v>0</v>
          </cell>
          <cell r="X3350">
            <v>0</v>
          </cell>
        </row>
        <row r="3351">
          <cell r="W3351">
            <v>6775.41</v>
          </cell>
          <cell r="X3351">
            <v>5222</v>
          </cell>
        </row>
        <row r="3352">
          <cell r="W3352">
            <v>13531.91</v>
          </cell>
          <cell r="X3352">
            <v>11981</v>
          </cell>
        </row>
        <row r="3353">
          <cell r="W3353">
            <v>13531.91</v>
          </cell>
          <cell r="X3353">
            <v>11981</v>
          </cell>
        </row>
        <row r="3354">
          <cell r="W3354">
            <v>0</v>
          </cell>
          <cell r="X3354">
            <v>0</v>
          </cell>
        </row>
        <row r="3355">
          <cell r="W3355">
            <v>0</v>
          </cell>
          <cell r="X3355">
            <v>0</v>
          </cell>
        </row>
        <row r="3356">
          <cell r="W3356">
            <v>0</v>
          </cell>
          <cell r="X3356">
            <v>0</v>
          </cell>
        </row>
        <row r="3357">
          <cell r="W3357">
            <v>2628.33</v>
          </cell>
          <cell r="X3357">
            <v>2137</v>
          </cell>
        </row>
        <row r="3358">
          <cell r="W3358">
            <v>13374.44</v>
          </cell>
          <cell r="X3358">
            <v>11841</v>
          </cell>
        </row>
        <row r="3359">
          <cell r="W3359">
            <v>13374.44</v>
          </cell>
          <cell r="X3359">
            <v>11841</v>
          </cell>
        </row>
        <row r="3360">
          <cell r="W3360">
            <v>13374.44</v>
          </cell>
          <cell r="X3360">
            <v>11841</v>
          </cell>
        </row>
        <row r="3361">
          <cell r="W3361">
            <v>13374.44</v>
          </cell>
          <cell r="X3361">
            <v>11841</v>
          </cell>
        </row>
        <row r="3362">
          <cell r="W3362">
            <v>13374.42</v>
          </cell>
          <cell r="X3362">
            <v>11841</v>
          </cell>
        </row>
        <row r="3363">
          <cell r="W3363">
            <v>9558.81</v>
          </cell>
          <cell r="X3363">
            <v>9107</v>
          </cell>
        </row>
        <row r="3364">
          <cell r="W3364">
            <v>0</v>
          </cell>
          <cell r="X3364">
            <v>0</v>
          </cell>
        </row>
        <row r="3365">
          <cell r="W3365">
            <v>1549.36</v>
          </cell>
          <cell r="X3365">
            <v>1152</v>
          </cell>
        </row>
        <row r="3366">
          <cell r="W3366">
            <v>1084.6600000000001</v>
          </cell>
          <cell r="X3366">
            <v>90</v>
          </cell>
        </row>
        <row r="3367">
          <cell r="W3367">
            <v>0</v>
          </cell>
          <cell r="X3367">
            <v>0</v>
          </cell>
        </row>
        <row r="3368">
          <cell r="W3368">
            <v>0</v>
          </cell>
          <cell r="X3368">
            <v>0</v>
          </cell>
        </row>
        <row r="3369">
          <cell r="W3369">
            <v>0</v>
          </cell>
          <cell r="X3369">
            <v>0</v>
          </cell>
        </row>
        <row r="3370">
          <cell r="W3370">
            <v>0</v>
          </cell>
          <cell r="X3370">
            <v>0</v>
          </cell>
        </row>
        <row r="3371">
          <cell r="W3371">
            <v>0</v>
          </cell>
          <cell r="X3371">
            <v>0</v>
          </cell>
        </row>
        <row r="3372">
          <cell r="W3372">
            <v>0</v>
          </cell>
          <cell r="X3372">
            <v>0</v>
          </cell>
        </row>
        <row r="3373">
          <cell r="W3373">
            <v>0</v>
          </cell>
          <cell r="X3373">
            <v>0</v>
          </cell>
        </row>
        <row r="3374">
          <cell r="W3374">
            <v>0</v>
          </cell>
          <cell r="X3374">
            <v>0</v>
          </cell>
        </row>
        <row r="3375">
          <cell r="W3375">
            <v>0</v>
          </cell>
          <cell r="X3375">
            <v>0</v>
          </cell>
        </row>
        <row r="3376">
          <cell r="W3376">
            <v>0</v>
          </cell>
          <cell r="X3376">
            <v>0</v>
          </cell>
        </row>
        <row r="3377">
          <cell r="W3377">
            <v>0</v>
          </cell>
          <cell r="X3377">
            <v>0</v>
          </cell>
        </row>
        <row r="3378">
          <cell r="W3378">
            <v>0</v>
          </cell>
          <cell r="X3378">
            <v>0</v>
          </cell>
        </row>
        <row r="3379">
          <cell r="W3379">
            <v>0</v>
          </cell>
          <cell r="X3379">
            <v>0</v>
          </cell>
        </row>
        <row r="3380">
          <cell r="W3380">
            <v>0</v>
          </cell>
          <cell r="X3380">
            <v>0</v>
          </cell>
        </row>
        <row r="3381">
          <cell r="W3381">
            <v>0</v>
          </cell>
          <cell r="X3381">
            <v>0</v>
          </cell>
        </row>
        <row r="3382">
          <cell r="W3382">
            <v>0</v>
          </cell>
          <cell r="X3382">
            <v>0</v>
          </cell>
        </row>
        <row r="3383">
          <cell r="W3383">
            <v>0</v>
          </cell>
          <cell r="X3383">
            <v>0</v>
          </cell>
        </row>
        <row r="3384">
          <cell r="W3384">
            <v>0</v>
          </cell>
          <cell r="X3384">
            <v>0</v>
          </cell>
        </row>
        <row r="3385">
          <cell r="W3385">
            <v>0</v>
          </cell>
          <cell r="X3385">
            <v>0</v>
          </cell>
        </row>
        <row r="3386">
          <cell r="W3386">
            <v>0</v>
          </cell>
          <cell r="X3386">
            <v>0</v>
          </cell>
        </row>
        <row r="3387">
          <cell r="W3387">
            <v>0</v>
          </cell>
          <cell r="X3387">
            <v>0</v>
          </cell>
        </row>
        <row r="3388">
          <cell r="W3388">
            <v>0</v>
          </cell>
          <cell r="X3388">
            <v>0</v>
          </cell>
        </row>
        <row r="3389">
          <cell r="W3389">
            <v>0</v>
          </cell>
          <cell r="X3389">
            <v>0</v>
          </cell>
        </row>
        <row r="3390">
          <cell r="W3390">
            <v>0</v>
          </cell>
          <cell r="X3390">
            <v>0</v>
          </cell>
        </row>
        <row r="3391">
          <cell r="W3391">
            <v>0</v>
          </cell>
          <cell r="X3391">
            <v>0</v>
          </cell>
        </row>
        <row r="3392">
          <cell r="W3392">
            <v>0</v>
          </cell>
          <cell r="X3392">
            <v>0</v>
          </cell>
        </row>
        <row r="3393">
          <cell r="W3393">
            <v>0</v>
          </cell>
          <cell r="X3393">
            <v>0</v>
          </cell>
        </row>
        <row r="3394">
          <cell r="W3394">
            <v>0</v>
          </cell>
          <cell r="X3394">
            <v>0</v>
          </cell>
        </row>
        <row r="3395">
          <cell r="W3395">
            <v>0</v>
          </cell>
          <cell r="X3395">
            <v>0</v>
          </cell>
        </row>
        <row r="3396">
          <cell r="W3396">
            <v>0</v>
          </cell>
          <cell r="X3396">
            <v>0</v>
          </cell>
        </row>
        <row r="3397">
          <cell r="W3397">
            <v>0</v>
          </cell>
          <cell r="X3397">
            <v>0</v>
          </cell>
        </row>
        <row r="3398">
          <cell r="W3398">
            <v>0</v>
          </cell>
          <cell r="X3398">
            <v>0</v>
          </cell>
        </row>
        <row r="3399">
          <cell r="W3399">
            <v>0</v>
          </cell>
          <cell r="X3399">
            <v>0</v>
          </cell>
        </row>
        <row r="3400">
          <cell r="W3400">
            <v>0</v>
          </cell>
          <cell r="X3400">
            <v>0</v>
          </cell>
        </row>
        <row r="3401">
          <cell r="W3401">
            <v>0</v>
          </cell>
          <cell r="X3401">
            <v>0</v>
          </cell>
        </row>
        <row r="3402">
          <cell r="W3402">
            <v>0</v>
          </cell>
          <cell r="X3402">
            <v>0</v>
          </cell>
        </row>
        <row r="3403">
          <cell r="W3403">
            <v>0</v>
          </cell>
          <cell r="X3403">
            <v>0</v>
          </cell>
        </row>
        <row r="3404">
          <cell r="W3404">
            <v>0</v>
          </cell>
          <cell r="X3404">
            <v>0</v>
          </cell>
        </row>
        <row r="3405">
          <cell r="W3405">
            <v>0</v>
          </cell>
          <cell r="X3405">
            <v>0</v>
          </cell>
        </row>
        <row r="3406">
          <cell r="W3406">
            <v>0</v>
          </cell>
          <cell r="X3406">
            <v>0</v>
          </cell>
        </row>
        <row r="3407">
          <cell r="W3407">
            <v>0</v>
          </cell>
          <cell r="X3407">
            <v>0</v>
          </cell>
        </row>
        <row r="3408">
          <cell r="W3408">
            <v>0</v>
          </cell>
          <cell r="X3408">
            <v>0</v>
          </cell>
        </row>
        <row r="3409">
          <cell r="W3409">
            <v>0</v>
          </cell>
          <cell r="X3409">
            <v>0</v>
          </cell>
        </row>
        <row r="3410">
          <cell r="W3410">
            <v>0</v>
          </cell>
          <cell r="X3410">
            <v>0</v>
          </cell>
        </row>
        <row r="3411">
          <cell r="W3411">
            <v>0</v>
          </cell>
          <cell r="X3411">
            <v>0</v>
          </cell>
        </row>
        <row r="3412">
          <cell r="W3412">
            <v>0</v>
          </cell>
          <cell r="X3412">
            <v>0</v>
          </cell>
        </row>
        <row r="3413">
          <cell r="W3413">
            <v>0</v>
          </cell>
          <cell r="X3413">
            <v>0</v>
          </cell>
        </row>
        <row r="3414">
          <cell r="W3414">
            <v>0</v>
          </cell>
          <cell r="X3414">
            <v>0</v>
          </cell>
        </row>
        <row r="3415">
          <cell r="W3415">
            <v>0</v>
          </cell>
          <cell r="X3415">
            <v>0</v>
          </cell>
        </row>
        <row r="3416">
          <cell r="W3416">
            <v>0</v>
          </cell>
          <cell r="X3416">
            <v>0</v>
          </cell>
        </row>
        <row r="3417">
          <cell r="W3417">
            <v>0</v>
          </cell>
          <cell r="X3417">
            <v>0</v>
          </cell>
        </row>
        <row r="3418">
          <cell r="W3418">
            <v>0</v>
          </cell>
          <cell r="X3418">
            <v>0</v>
          </cell>
        </row>
        <row r="3419">
          <cell r="W3419">
            <v>0</v>
          </cell>
          <cell r="X3419">
            <v>0</v>
          </cell>
        </row>
        <row r="3420">
          <cell r="W3420">
            <v>0</v>
          </cell>
          <cell r="X3420">
            <v>0</v>
          </cell>
        </row>
        <row r="3421">
          <cell r="W3421">
            <v>0</v>
          </cell>
          <cell r="X3421">
            <v>0</v>
          </cell>
        </row>
        <row r="3422">
          <cell r="W3422">
            <v>6520</v>
          </cell>
          <cell r="X3422">
            <v>5025</v>
          </cell>
        </row>
        <row r="3423">
          <cell r="W3423">
            <v>3810.62</v>
          </cell>
          <cell r="X3423">
            <v>3228</v>
          </cell>
        </row>
        <row r="3424">
          <cell r="W3424">
            <v>0</v>
          </cell>
          <cell r="X3424">
            <v>0</v>
          </cell>
        </row>
        <row r="3425">
          <cell r="W3425">
            <v>12940.57</v>
          </cell>
          <cell r="X3425">
            <v>11458</v>
          </cell>
        </row>
        <row r="3426">
          <cell r="W3426">
            <v>0</v>
          </cell>
          <cell r="X3426">
            <v>0</v>
          </cell>
        </row>
        <row r="3427">
          <cell r="W3427">
            <v>3754.06</v>
          </cell>
          <cell r="X3427">
            <v>3180</v>
          </cell>
        </row>
        <row r="3428">
          <cell r="W3428">
            <v>6410.88</v>
          </cell>
          <cell r="X3428">
            <v>4941</v>
          </cell>
        </row>
        <row r="3429">
          <cell r="W3429">
            <v>17666.669999999998</v>
          </cell>
          <cell r="X3429">
            <v>16933</v>
          </cell>
        </row>
        <row r="3430">
          <cell r="W3430">
            <v>0</v>
          </cell>
          <cell r="X3430">
            <v>0</v>
          </cell>
        </row>
        <row r="3431">
          <cell r="W3431">
            <v>788.37</v>
          </cell>
          <cell r="X3431">
            <v>277</v>
          </cell>
        </row>
        <row r="3432">
          <cell r="W3432">
            <v>0</v>
          </cell>
          <cell r="X3432">
            <v>0</v>
          </cell>
        </row>
        <row r="3433">
          <cell r="W3433">
            <v>21957.82</v>
          </cell>
          <cell r="X3433">
            <v>19857</v>
          </cell>
        </row>
        <row r="3434">
          <cell r="W3434">
            <v>0</v>
          </cell>
          <cell r="X3434">
            <v>0</v>
          </cell>
        </row>
        <row r="3435">
          <cell r="W3435">
            <v>0</v>
          </cell>
          <cell r="X3435">
            <v>0</v>
          </cell>
        </row>
        <row r="3436">
          <cell r="W3436">
            <v>0</v>
          </cell>
          <cell r="X3436">
            <v>0</v>
          </cell>
        </row>
        <row r="3437">
          <cell r="W3437">
            <v>10414.459999999999</v>
          </cell>
          <cell r="X3437">
            <v>8331</v>
          </cell>
        </row>
        <row r="3438">
          <cell r="W3438">
            <v>0</v>
          </cell>
          <cell r="X3438">
            <v>0</v>
          </cell>
        </row>
        <row r="3439">
          <cell r="W3439">
            <v>8297.9699999999993</v>
          </cell>
          <cell r="X3439">
            <v>7347</v>
          </cell>
        </row>
        <row r="3440">
          <cell r="W3440">
            <v>0</v>
          </cell>
          <cell r="X3440">
            <v>0</v>
          </cell>
        </row>
        <row r="3441">
          <cell r="W3441">
            <v>5566.04</v>
          </cell>
          <cell r="X3441">
            <v>4845</v>
          </cell>
        </row>
        <row r="3442">
          <cell r="W3442">
            <v>2466.36</v>
          </cell>
          <cell r="X3442">
            <v>2006</v>
          </cell>
        </row>
        <row r="3443">
          <cell r="W3443">
            <v>0</v>
          </cell>
          <cell r="X3443">
            <v>0</v>
          </cell>
        </row>
        <row r="3444">
          <cell r="W3444">
            <v>12447.16</v>
          </cell>
          <cell r="X3444">
            <v>11020</v>
          </cell>
        </row>
        <row r="3445">
          <cell r="W3445">
            <v>17173.060000000001</v>
          </cell>
          <cell r="X3445">
            <v>16460</v>
          </cell>
        </row>
        <row r="3446">
          <cell r="W3446">
            <v>11796.16</v>
          </cell>
          <cell r="X3446">
            <v>10430</v>
          </cell>
        </row>
        <row r="3447">
          <cell r="W3447">
            <v>0</v>
          </cell>
          <cell r="X3447">
            <v>0</v>
          </cell>
        </row>
        <row r="3448">
          <cell r="W3448">
            <v>0</v>
          </cell>
          <cell r="X3448">
            <v>0</v>
          </cell>
        </row>
        <row r="3449">
          <cell r="W3449">
            <v>0</v>
          </cell>
          <cell r="X3449">
            <v>0</v>
          </cell>
        </row>
        <row r="3450">
          <cell r="W3450">
            <v>408.13</v>
          </cell>
          <cell r="X3450">
            <v>127</v>
          </cell>
        </row>
        <row r="3451">
          <cell r="W3451">
            <v>6068.25</v>
          </cell>
          <cell r="X3451">
            <v>4677</v>
          </cell>
        </row>
        <row r="3452">
          <cell r="W3452">
            <v>748.94</v>
          </cell>
          <cell r="X3452">
            <v>264</v>
          </cell>
        </row>
        <row r="3453">
          <cell r="W3453">
            <v>0</v>
          </cell>
          <cell r="X3453">
            <v>0</v>
          </cell>
        </row>
        <row r="3454">
          <cell r="W3454">
            <v>0</v>
          </cell>
          <cell r="X3454">
            <v>0</v>
          </cell>
        </row>
        <row r="3455">
          <cell r="W3455">
            <v>12000</v>
          </cell>
          <cell r="X3455">
            <v>10625</v>
          </cell>
        </row>
        <row r="3456">
          <cell r="W3456">
            <v>0</v>
          </cell>
          <cell r="X3456">
            <v>0</v>
          </cell>
        </row>
        <row r="3457">
          <cell r="W3457">
            <v>11986.69</v>
          </cell>
          <cell r="X3457">
            <v>10613</v>
          </cell>
        </row>
        <row r="3458">
          <cell r="W3458">
            <v>7844.42</v>
          </cell>
          <cell r="X3458">
            <v>6945</v>
          </cell>
        </row>
        <row r="3459">
          <cell r="W3459">
            <v>0</v>
          </cell>
          <cell r="X3459">
            <v>0</v>
          </cell>
        </row>
        <row r="3460">
          <cell r="W3460">
            <v>0</v>
          </cell>
          <cell r="X3460">
            <v>0</v>
          </cell>
        </row>
        <row r="3461">
          <cell r="W3461">
            <v>0</v>
          </cell>
          <cell r="X3461">
            <v>0</v>
          </cell>
        </row>
        <row r="3462">
          <cell r="W3462">
            <v>3465.31</v>
          </cell>
          <cell r="X3462">
            <v>2935</v>
          </cell>
        </row>
        <row r="3463">
          <cell r="W3463">
            <v>729.11</v>
          </cell>
          <cell r="X3463">
            <v>257</v>
          </cell>
        </row>
        <row r="3464">
          <cell r="W3464">
            <v>727.46</v>
          </cell>
          <cell r="X3464">
            <v>256</v>
          </cell>
        </row>
        <row r="3465">
          <cell r="W3465">
            <v>7354.52</v>
          </cell>
          <cell r="X3465">
            <v>6006</v>
          </cell>
        </row>
        <row r="3466">
          <cell r="W3466">
            <v>12567.55</v>
          </cell>
          <cell r="X3466">
            <v>10184</v>
          </cell>
        </row>
        <row r="3467">
          <cell r="W3467">
            <v>723.92</v>
          </cell>
          <cell r="X3467">
            <v>255</v>
          </cell>
        </row>
        <row r="3468">
          <cell r="W3468">
            <v>723.92</v>
          </cell>
          <cell r="X3468">
            <v>255</v>
          </cell>
        </row>
        <row r="3469">
          <cell r="W3469">
            <v>723.92</v>
          </cell>
          <cell r="X3469">
            <v>255</v>
          </cell>
        </row>
        <row r="3470">
          <cell r="W3470">
            <v>720.37</v>
          </cell>
          <cell r="X3470">
            <v>253</v>
          </cell>
        </row>
        <row r="3471">
          <cell r="W3471">
            <v>3403.19</v>
          </cell>
          <cell r="X3471">
            <v>2789</v>
          </cell>
        </row>
        <row r="3472">
          <cell r="W3472">
            <v>716.83</v>
          </cell>
          <cell r="X3472">
            <v>253</v>
          </cell>
        </row>
        <row r="3473">
          <cell r="W3473">
            <v>716.83</v>
          </cell>
          <cell r="X3473">
            <v>253</v>
          </cell>
        </row>
        <row r="3474">
          <cell r="W3474">
            <v>716.83</v>
          </cell>
          <cell r="X3474">
            <v>253</v>
          </cell>
        </row>
        <row r="3475">
          <cell r="W3475">
            <v>716.83</v>
          </cell>
          <cell r="X3475">
            <v>253</v>
          </cell>
        </row>
        <row r="3476">
          <cell r="W3476">
            <v>716.83</v>
          </cell>
          <cell r="X3476">
            <v>253</v>
          </cell>
        </row>
        <row r="3477">
          <cell r="W3477">
            <v>713.29</v>
          </cell>
          <cell r="X3477">
            <v>251</v>
          </cell>
        </row>
        <row r="3478">
          <cell r="W3478">
            <v>0</v>
          </cell>
          <cell r="X3478">
            <v>0</v>
          </cell>
        </row>
        <row r="3479">
          <cell r="W3479">
            <v>0</v>
          </cell>
          <cell r="X3479">
            <v>0</v>
          </cell>
        </row>
        <row r="3480">
          <cell r="W3480">
            <v>11511.14</v>
          </cell>
          <cell r="X3480">
            <v>10192</v>
          </cell>
        </row>
        <row r="3481">
          <cell r="W3481">
            <v>0</v>
          </cell>
          <cell r="X3481">
            <v>0</v>
          </cell>
        </row>
        <row r="3482">
          <cell r="W3482">
            <v>0</v>
          </cell>
          <cell r="X3482">
            <v>0</v>
          </cell>
        </row>
        <row r="3483">
          <cell r="W3483">
            <v>8208.58</v>
          </cell>
          <cell r="X3483">
            <v>7821</v>
          </cell>
        </row>
        <row r="3484">
          <cell r="W3484">
            <v>3346.93</v>
          </cell>
          <cell r="X3484">
            <v>2835</v>
          </cell>
        </row>
        <row r="3485">
          <cell r="W3485">
            <v>5722.16</v>
          </cell>
          <cell r="X3485">
            <v>4410</v>
          </cell>
        </row>
        <row r="3486">
          <cell r="W3486">
            <v>0</v>
          </cell>
          <cell r="X3486">
            <v>0</v>
          </cell>
        </row>
        <row r="3487">
          <cell r="W3487">
            <v>0</v>
          </cell>
          <cell r="X3487">
            <v>0</v>
          </cell>
        </row>
        <row r="3488">
          <cell r="W3488">
            <v>0</v>
          </cell>
          <cell r="X3488">
            <v>0</v>
          </cell>
        </row>
        <row r="3489">
          <cell r="W3489">
            <v>7476</v>
          </cell>
          <cell r="X3489">
            <v>6619</v>
          </cell>
        </row>
        <row r="3490">
          <cell r="W3490">
            <v>12158.53</v>
          </cell>
          <cell r="X3490">
            <v>9853</v>
          </cell>
        </row>
        <row r="3491">
          <cell r="W3491">
            <v>0</v>
          </cell>
          <cell r="X3491">
            <v>0</v>
          </cell>
        </row>
        <row r="3492">
          <cell r="W3492">
            <v>0</v>
          </cell>
          <cell r="X3492">
            <v>0</v>
          </cell>
        </row>
        <row r="3493">
          <cell r="W3493">
            <v>11934.48</v>
          </cell>
          <cell r="X3493">
            <v>10580</v>
          </cell>
        </row>
        <row r="3494">
          <cell r="W3494">
            <v>0</v>
          </cell>
          <cell r="X3494">
            <v>0</v>
          </cell>
        </row>
        <row r="3495">
          <cell r="W3495">
            <v>0</v>
          </cell>
          <cell r="X3495">
            <v>0</v>
          </cell>
        </row>
        <row r="3496">
          <cell r="W3496">
            <v>0</v>
          </cell>
          <cell r="X3496">
            <v>0</v>
          </cell>
        </row>
        <row r="3497">
          <cell r="W3497">
            <v>0</v>
          </cell>
          <cell r="X3497">
            <v>0</v>
          </cell>
        </row>
        <row r="3498">
          <cell r="W3498">
            <v>2009.94</v>
          </cell>
          <cell r="X3498">
            <v>1615</v>
          </cell>
        </row>
        <row r="3499">
          <cell r="W3499">
            <v>0</v>
          </cell>
          <cell r="X3499">
            <v>0</v>
          </cell>
        </row>
        <row r="3500">
          <cell r="W3500">
            <v>5600</v>
          </cell>
          <cell r="X3500">
            <v>4316</v>
          </cell>
        </row>
        <row r="3501">
          <cell r="W3501">
            <v>0</v>
          </cell>
          <cell r="X3501">
            <v>0</v>
          </cell>
        </row>
        <row r="3502">
          <cell r="W3502">
            <v>0</v>
          </cell>
          <cell r="X3502">
            <v>0</v>
          </cell>
        </row>
        <row r="3503">
          <cell r="W3503">
            <v>0</v>
          </cell>
          <cell r="X3503">
            <v>0</v>
          </cell>
        </row>
        <row r="3504">
          <cell r="W3504">
            <v>0</v>
          </cell>
          <cell r="X3504">
            <v>0</v>
          </cell>
        </row>
        <row r="3505">
          <cell r="W3505">
            <v>0</v>
          </cell>
          <cell r="X3505">
            <v>0</v>
          </cell>
        </row>
        <row r="3506">
          <cell r="W3506">
            <v>0</v>
          </cell>
          <cell r="X3506">
            <v>0</v>
          </cell>
        </row>
        <row r="3507">
          <cell r="W3507">
            <v>0</v>
          </cell>
          <cell r="X3507">
            <v>0</v>
          </cell>
        </row>
        <row r="3508">
          <cell r="W3508">
            <v>1843.31</v>
          </cell>
          <cell r="X3508">
            <v>1467</v>
          </cell>
        </row>
        <row r="3509">
          <cell r="W3509">
            <v>0</v>
          </cell>
          <cell r="X3509">
            <v>0</v>
          </cell>
        </row>
        <row r="3510">
          <cell r="W3510">
            <v>0</v>
          </cell>
          <cell r="X3510">
            <v>0</v>
          </cell>
        </row>
        <row r="3511">
          <cell r="W3511">
            <v>0</v>
          </cell>
          <cell r="X3511">
            <v>0</v>
          </cell>
        </row>
        <row r="3512">
          <cell r="W3512">
            <v>12229.13</v>
          </cell>
          <cell r="X3512">
            <v>10983</v>
          </cell>
        </row>
        <row r="3513">
          <cell r="W3513">
            <v>0</v>
          </cell>
          <cell r="X3513">
            <v>0</v>
          </cell>
        </row>
        <row r="3514">
          <cell r="W3514">
            <v>0</v>
          </cell>
          <cell r="X3514">
            <v>0</v>
          </cell>
        </row>
        <row r="3515">
          <cell r="W3515">
            <v>0</v>
          </cell>
          <cell r="X3515">
            <v>0</v>
          </cell>
        </row>
        <row r="3516">
          <cell r="W3516">
            <v>668.43</v>
          </cell>
          <cell r="X3516">
            <v>235</v>
          </cell>
        </row>
        <row r="3517">
          <cell r="W3517">
            <v>0</v>
          </cell>
          <cell r="X3517">
            <v>0</v>
          </cell>
        </row>
        <row r="3518">
          <cell r="W3518">
            <v>5372.54</v>
          </cell>
          <cell r="X3518">
            <v>4141</v>
          </cell>
        </row>
        <row r="3519">
          <cell r="W3519">
            <v>0</v>
          </cell>
          <cell r="X3519">
            <v>0</v>
          </cell>
        </row>
        <row r="3520">
          <cell r="W3520">
            <v>0</v>
          </cell>
          <cell r="X3520">
            <v>0</v>
          </cell>
        </row>
        <row r="3521">
          <cell r="W3521">
            <v>0</v>
          </cell>
          <cell r="X3521">
            <v>0</v>
          </cell>
        </row>
        <row r="3522">
          <cell r="W3522">
            <v>1917.16</v>
          </cell>
          <cell r="X3522">
            <v>1540</v>
          </cell>
        </row>
        <row r="3523">
          <cell r="W3523">
            <v>0</v>
          </cell>
          <cell r="X3523">
            <v>0</v>
          </cell>
        </row>
        <row r="3524">
          <cell r="W3524">
            <v>4697.67</v>
          </cell>
          <cell r="X3524">
            <v>4090</v>
          </cell>
        </row>
        <row r="3525">
          <cell r="W3525">
            <v>0</v>
          </cell>
          <cell r="X3525">
            <v>0</v>
          </cell>
        </row>
        <row r="3526">
          <cell r="W3526">
            <v>0</v>
          </cell>
          <cell r="X3526">
            <v>0</v>
          </cell>
        </row>
        <row r="3527">
          <cell r="W3527">
            <v>0</v>
          </cell>
          <cell r="X3527">
            <v>0</v>
          </cell>
        </row>
        <row r="3528">
          <cell r="W3528">
            <v>13611.11</v>
          </cell>
          <cell r="X3528">
            <v>11472</v>
          </cell>
        </row>
        <row r="3529">
          <cell r="W3529">
            <v>0</v>
          </cell>
          <cell r="X3529">
            <v>0</v>
          </cell>
        </row>
        <row r="3530">
          <cell r="W3530">
            <v>11224.86</v>
          </cell>
          <cell r="X3530">
            <v>9096</v>
          </cell>
        </row>
        <row r="3531">
          <cell r="W3531">
            <v>18859.62</v>
          </cell>
          <cell r="X3531">
            <v>16884</v>
          </cell>
        </row>
        <row r="3532">
          <cell r="W3532">
            <v>0</v>
          </cell>
          <cell r="X3532">
            <v>0</v>
          </cell>
        </row>
        <row r="3533">
          <cell r="W3533">
            <v>0</v>
          </cell>
          <cell r="X3533">
            <v>0</v>
          </cell>
        </row>
        <row r="3534">
          <cell r="W3534">
            <v>645.05999999999995</v>
          </cell>
          <cell r="X3534">
            <v>227</v>
          </cell>
        </row>
        <row r="3535">
          <cell r="W3535">
            <v>645.05999999999995</v>
          </cell>
          <cell r="X3535">
            <v>227</v>
          </cell>
        </row>
        <row r="3536">
          <cell r="W3536">
            <v>0</v>
          </cell>
          <cell r="X3536">
            <v>0</v>
          </cell>
        </row>
        <row r="3537">
          <cell r="W3537">
            <v>4618.6000000000004</v>
          </cell>
          <cell r="X3537">
            <v>4021</v>
          </cell>
        </row>
        <row r="3538">
          <cell r="W3538">
            <v>0</v>
          </cell>
          <cell r="X3538">
            <v>0</v>
          </cell>
        </row>
        <row r="3539">
          <cell r="W3539">
            <v>0</v>
          </cell>
          <cell r="X3539">
            <v>0</v>
          </cell>
        </row>
        <row r="3540">
          <cell r="W3540">
            <v>11078.89</v>
          </cell>
          <cell r="X3540">
            <v>9940</v>
          </cell>
        </row>
        <row r="3541">
          <cell r="W3541">
            <v>5179.58</v>
          </cell>
          <cell r="X3541">
            <v>3993</v>
          </cell>
        </row>
        <row r="3542">
          <cell r="W3542">
            <v>18609.73</v>
          </cell>
          <cell r="X3542">
            <v>16660</v>
          </cell>
        </row>
        <row r="3543">
          <cell r="W3543">
            <v>0</v>
          </cell>
          <cell r="X3543">
            <v>0</v>
          </cell>
        </row>
        <row r="3544">
          <cell r="W3544">
            <v>4571.08</v>
          </cell>
          <cell r="X3544">
            <v>3979</v>
          </cell>
        </row>
        <row r="3545">
          <cell r="W3545">
            <v>635.14</v>
          </cell>
          <cell r="X3545">
            <v>224</v>
          </cell>
        </row>
        <row r="3546">
          <cell r="W3546">
            <v>0</v>
          </cell>
          <cell r="X3546">
            <v>0</v>
          </cell>
        </row>
        <row r="3547">
          <cell r="W3547">
            <v>6398.12</v>
          </cell>
          <cell r="X3547">
            <v>5225</v>
          </cell>
        </row>
        <row r="3548">
          <cell r="W3548">
            <v>0</v>
          </cell>
          <cell r="X3548">
            <v>0</v>
          </cell>
        </row>
        <row r="3549">
          <cell r="W3549">
            <v>0</v>
          </cell>
          <cell r="X3549">
            <v>0</v>
          </cell>
        </row>
        <row r="3550">
          <cell r="W3550">
            <v>19945.919999999998</v>
          </cell>
          <cell r="X3550">
            <v>17876</v>
          </cell>
        </row>
        <row r="3551">
          <cell r="W3551">
            <v>10893.68</v>
          </cell>
          <cell r="X3551">
            <v>8827</v>
          </cell>
        </row>
        <row r="3552">
          <cell r="W3552">
            <v>0</v>
          </cell>
          <cell r="X3552">
            <v>0</v>
          </cell>
        </row>
        <row r="3553">
          <cell r="W3553">
            <v>8377.36</v>
          </cell>
          <cell r="X3553">
            <v>6701</v>
          </cell>
        </row>
        <row r="3554">
          <cell r="W3554">
            <v>6286.62</v>
          </cell>
          <cell r="X3554">
            <v>5134</v>
          </cell>
        </row>
        <row r="3555">
          <cell r="W3555">
            <v>5018.92</v>
          </cell>
          <cell r="X3555">
            <v>3868</v>
          </cell>
        </row>
        <row r="3556">
          <cell r="W3556">
            <v>5018.92</v>
          </cell>
          <cell r="X3556">
            <v>3868</v>
          </cell>
        </row>
        <row r="3557">
          <cell r="W3557">
            <v>5018.92</v>
          </cell>
          <cell r="X3557">
            <v>3868</v>
          </cell>
        </row>
        <row r="3558">
          <cell r="W3558">
            <v>0</v>
          </cell>
          <cell r="X3558">
            <v>0</v>
          </cell>
        </row>
        <row r="3559">
          <cell r="W3559">
            <v>20062.07</v>
          </cell>
          <cell r="X3559">
            <v>18175</v>
          </cell>
        </row>
        <row r="3560">
          <cell r="W3560">
            <v>0</v>
          </cell>
          <cell r="X3560">
            <v>0</v>
          </cell>
        </row>
        <row r="3561">
          <cell r="W3561">
            <v>286.94</v>
          </cell>
          <cell r="X3561">
            <v>61</v>
          </cell>
        </row>
        <row r="3562">
          <cell r="W3562">
            <v>616.72</v>
          </cell>
          <cell r="X3562">
            <v>217</v>
          </cell>
        </row>
        <row r="3563">
          <cell r="W3563">
            <v>6564.78</v>
          </cell>
          <cell r="X3563">
            <v>5812</v>
          </cell>
        </row>
        <row r="3564">
          <cell r="W3564">
            <v>613.65</v>
          </cell>
          <cell r="X3564">
            <v>216</v>
          </cell>
        </row>
        <row r="3565">
          <cell r="W3565">
            <v>613.65</v>
          </cell>
          <cell r="X3565">
            <v>216</v>
          </cell>
        </row>
        <row r="3566">
          <cell r="W3566">
            <v>613.65</v>
          </cell>
          <cell r="X3566">
            <v>216</v>
          </cell>
        </row>
        <row r="3567">
          <cell r="W3567">
            <v>0</v>
          </cell>
          <cell r="X3567">
            <v>0</v>
          </cell>
        </row>
        <row r="3568">
          <cell r="W3568">
            <v>0</v>
          </cell>
          <cell r="X3568">
            <v>0</v>
          </cell>
        </row>
        <row r="3569">
          <cell r="W3569">
            <v>0</v>
          </cell>
          <cell r="X3569">
            <v>0</v>
          </cell>
        </row>
        <row r="3570">
          <cell r="W3570">
            <v>10599.7</v>
          </cell>
          <cell r="X3570">
            <v>8589</v>
          </cell>
        </row>
        <row r="3571">
          <cell r="W3571">
            <v>34341.97</v>
          </cell>
          <cell r="X3571">
            <v>33253</v>
          </cell>
        </row>
        <row r="3572">
          <cell r="W3572">
            <v>610.82000000000005</v>
          </cell>
          <cell r="X3572">
            <v>215</v>
          </cell>
        </row>
        <row r="3573">
          <cell r="W3573">
            <v>0</v>
          </cell>
          <cell r="X3573">
            <v>0</v>
          </cell>
        </row>
        <row r="3574">
          <cell r="W3574">
            <v>0</v>
          </cell>
          <cell r="X3574">
            <v>0</v>
          </cell>
        </row>
        <row r="3575">
          <cell r="W3575">
            <v>6474.86</v>
          </cell>
          <cell r="X3575">
            <v>5733</v>
          </cell>
        </row>
        <row r="3576">
          <cell r="W3576">
            <v>607.75</v>
          </cell>
          <cell r="X3576">
            <v>214</v>
          </cell>
        </row>
        <row r="3577">
          <cell r="W3577">
            <v>607.75</v>
          </cell>
          <cell r="X3577">
            <v>214</v>
          </cell>
        </row>
        <row r="3578">
          <cell r="W3578">
            <v>607.75</v>
          </cell>
          <cell r="X3578">
            <v>214</v>
          </cell>
        </row>
        <row r="3579">
          <cell r="W3579">
            <v>607.75</v>
          </cell>
          <cell r="X3579">
            <v>214</v>
          </cell>
        </row>
        <row r="3580">
          <cell r="W3580">
            <v>607.75</v>
          </cell>
          <cell r="X3580">
            <v>214</v>
          </cell>
        </row>
        <row r="3581">
          <cell r="W3581">
            <v>0</v>
          </cell>
          <cell r="X3581">
            <v>0</v>
          </cell>
        </row>
        <row r="3582">
          <cell r="W3582">
            <v>0</v>
          </cell>
          <cell r="X3582">
            <v>0</v>
          </cell>
        </row>
        <row r="3583">
          <cell r="W3583">
            <v>0</v>
          </cell>
          <cell r="X3583">
            <v>0</v>
          </cell>
        </row>
        <row r="3584">
          <cell r="W3584">
            <v>0</v>
          </cell>
          <cell r="X3584">
            <v>0</v>
          </cell>
        </row>
        <row r="3585">
          <cell r="W3585">
            <v>604.67999999999995</v>
          </cell>
          <cell r="X3585">
            <v>213</v>
          </cell>
        </row>
        <row r="3586">
          <cell r="W3586">
            <v>8071.77</v>
          </cell>
          <cell r="X3586">
            <v>7555</v>
          </cell>
        </row>
        <row r="3587">
          <cell r="W3587">
            <v>2408.6799999999998</v>
          </cell>
          <cell r="X3587">
            <v>1673</v>
          </cell>
        </row>
        <row r="3588">
          <cell r="W3588">
            <v>1742.51</v>
          </cell>
          <cell r="X3588">
            <v>1400</v>
          </cell>
        </row>
        <row r="3589">
          <cell r="W3589">
            <v>1911.6</v>
          </cell>
          <cell r="X3589">
            <v>1555</v>
          </cell>
        </row>
        <row r="3590">
          <cell r="W3590">
            <v>1910.62</v>
          </cell>
          <cell r="X3590">
            <v>1554</v>
          </cell>
        </row>
        <row r="3591">
          <cell r="W3591">
            <v>1910.62</v>
          </cell>
          <cell r="X3591">
            <v>1554</v>
          </cell>
        </row>
        <row r="3592">
          <cell r="W3592">
            <v>986.27</v>
          </cell>
          <cell r="X3592">
            <v>707</v>
          </cell>
        </row>
        <row r="3593">
          <cell r="W3593">
            <v>1950.42</v>
          </cell>
          <cell r="X3593">
            <v>1798</v>
          </cell>
        </row>
        <row r="3594">
          <cell r="W3594">
            <v>33540.089999999997</v>
          </cell>
          <cell r="X3594">
            <v>32476</v>
          </cell>
        </row>
        <row r="3595">
          <cell r="W3595">
            <v>0</v>
          </cell>
          <cell r="X3595">
            <v>0</v>
          </cell>
        </row>
        <row r="3596">
          <cell r="W3596">
            <v>0</v>
          </cell>
          <cell r="X3596">
            <v>0</v>
          </cell>
        </row>
        <row r="3597">
          <cell r="W3597">
            <v>0</v>
          </cell>
          <cell r="X3597">
            <v>0</v>
          </cell>
        </row>
        <row r="3598">
          <cell r="W3598">
            <v>742.94</v>
          </cell>
          <cell r="X3598">
            <v>487</v>
          </cell>
        </row>
        <row r="3599">
          <cell r="W3599">
            <v>0</v>
          </cell>
          <cell r="X3599">
            <v>0</v>
          </cell>
        </row>
        <row r="3600">
          <cell r="W3600">
            <v>0</v>
          </cell>
          <cell r="X3600">
            <v>0</v>
          </cell>
        </row>
        <row r="3601">
          <cell r="W3601">
            <v>0</v>
          </cell>
          <cell r="X3601">
            <v>0</v>
          </cell>
        </row>
        <row r="3602">
          <cell r="W3602">
            <v>0</v>
          </cell>
          <cell r="X3602">
            <v>0</v>
          </cell>
        </row>
        <row r="3603">
          <cell r="W3603">
            <v>0</v>
          </cell>
          <cell r="X3603">
            <v>0</v>
          </cell>
        </row>
        <row r="3604">
          <cell r="W3604">
            <v>5943.73</v>
          </cell>
          <cell r="X3604">
            <v>4854</v>
          </cell>
        </row>
        <row r="3605">
          <cell r="W3605">
            <v>4751.4799999999996</v>
          </cell>
          <cell r="X3605">
            <v>3662</v>
          </cell>
        </row>
        <row r="3606">
          <cell r="W3606">
            <v>2340.04</v>
          </cell>
          <cell r="X3606">
            <v>1624</v>
          </cell>
        </row>
        <row r="3607">
          <cell r="W3607">
            <v>0</v>
          </cell>
          <cell r="X3607">
            <v>0</v>
          </cell>
        </row>
        <row r="3608">
          <cell r="W3608">
            <v>4737.05</v>
          </cell>
          <cell r="X3608">
            <v>3651</v>
          </cell>
        </row>
        <row r="3609">
          <cell r="W3609">
            <v>0</v>
          </cell>
          <cell r="X3609">
            <v>0</v>
          </cell>
        </row>
        <row r="3610">
          <cell r="W3610">
            <v>16923.48</v>
          </cell>
          <cell r="X3610">
            <v>15150</v>
          </cell>
        </row>
        <row r="3611">
          <cell r="W3611">
            <v>0</v>
          </cell>
          <cell r="X3611">
            <v>0</v>
          </cell>
        </row>
        <row r="3612">
          <cell r="W3612">
            <v>0</v>
          </cell>
          <cell r="X3612">
            <v>0</v>
          </cell>
        </row>
        <row r="3613">
          <cell r="W3613">
            <v>0</v>
          </cell>
          <cell r="X3613">
            <v>0</v>
          </cell>
        </row>
        <row r="3614">
          <cell r="W3614">
            <v>0</v>
          </cell>
          <cell r="X3614">
            <v>0</v>
          </cell>
        </row>
        <row r="3615">
          <cell r="W3615">
            <v>0</v>
          </cell>
          <cell r="X3615">
            <v>0</v>
          </cell>
        </row>
        <row r="3616">
          <cell r="W3616">
            <v>0</v>
          </cell>
          <cell r="X3616">
            <v>0</v>
          </cell>
        </row>
        <row r="3617">
          <cell r="W3617">
            <v>6693.17</v>
          </cell>
          <cell r="X3617">
            <v>6377</v>
          </cell>
        </row>
        <row r="3618">
          <cell r="W3618">
            <v>0</v>
          </cell>
          <cell r="X3618">
            <v>0</v>
          </cell>
        </row>
        <row r="3619">
          <cell r="W3619">
            <v>16677.669999999998</v>
          </cell>
          <cell r="X3619">
            <v>14930</v>
          </cell>
        </row>
        <row r="3620">
          <cell r="W3620">
            <v>12558.26</v>
          </cell>
          <cell r="X3620">
            <v>12026</v>
          </cell>
        </row>
        <row r="3621">
          <cell r="W3621">
            <v>0</v>
          </cell>
          <cell r="X3621">
            <v>0</v>
          </cell>
        </row>
        <row r="3622">
          <cell r="W3622">
            <v>18018.599999999999</v>
          </cell>
          <cell r="X3622">
            <v>16149</v>
          </cell>
        </row>
        <row r="3623">
          <cell r="W3623">
            <v>2264.21</v>
          </cell>
          <cell r="X3623">
            <v>1572</v>
          </cell>
        </row>
        <row r="3624">
          <cell r="W3624">
            <v>0</v>
          </cell>
          <cell r="X3624">
            <v>0</v>
          </cell>
        </row>
        <row r="3625">
          <cell r="W3625">
            <v>0</v>
          </cell>
          <cell r="X3625">
            <v>0</v>
          </cell>
        </row>
        <row r="3626">
          <cell r="W3626">
            <v>0</v>
          </cell>
          <cell r="X3626">
            <v>0</v>
          </cell>
        </row>
        <row r="3627">
          <cell r="W3627">
            <v>0</v>
          </cell>
          <cell r="X3627">
            <v>0</v>
          </cell>
        </row>
        <row r="3628">
          <cell r="W3628">
            <v>0</v>
          </cell>
          <cell r="X3628">
            <v>0</v>
          </cell>
        </row>
        <row r="3629">
          <cell r="W3629">
            <v>9023.2999999999993</v>
          </cell>
          <cell r="X3629">
            <v>7989</v>
          </cell>
        </row>
        <row r="3630">
          <cell r="W3630">
            <v>0</v>
          </cell>
          <cell r="X3630">
            <v>0</v>
          </cell>
        </row>
        <row r="3631">
          <cell r="W3631">
            <v>0</v>
          </cell>
          <cell r="X3631">
            <v>0</v>
          </cell>
        </row>
        <row r="3632">
          <cell r="W3632">
            <v>0</v>
          </cell>
          <cell r="X3632">
            <v>0</v>
          </cell>
        </row>
        <row r="3633">
          <cell r="W3633">
            <v>0</v>
          </cell>
          <cell r="X3633">
            <v>0</v>
          </cell>
        </row>
        <row r="3634">
          <cell r="W3634">
            <v>0</v>
          </cell>
          <cell r="X3634">
            <v>0</v>
          </cell>
        </row>
        <row r="3635">
          <cell r="W3635">
            <v>0</v>
          </cell>
          <cell r="X3635">
            <v>0</v>
          </cell>
        </row>
        <row r="3636">
          <cell r="W3636">
            <v>0</v>
          </cell>
          <cell r="X3636">
            <v>0</v>
          </cell>
        </row>
        <row r="3637">
          <cell r="W3637">
            <v>0</v>
          </cell>
          <cell r="X3637">
            <v>0</v>
          </cell>
        </row>
        <row r="3638">
          <cell r="W3638">
            <v>1612.34</v>
          </cell>
          <cell r="X3638">
            <v>1295</v>
          </cell>
        </row>
        <row r="3639">
          <cell r="W3639">
            <v>11402.31</v>
          </cell>
          <cell r="X3639">
            <v>10885</v>
          </cell>
        </row>
        <row r="3640">
          <cell r="W3640">
            <v>0</v>
          </cell>
          <cell r="X3640">
            <v>0</v>
          </cell>
        </row>
        <row r="3641">
          <cell r="W3641">
            <v>8999.94</v>
          </cell>
          <cell r="X3641">
            <v>7968</v>
          </cell>
        </row>
        <row r="3642">
          <cell r="W3642">
            <v>39251.72</v>
          </cell>
          <cell r="X3642">
            <v>37437</v>
          </cell>
        </row>
        <row r="3643">
          <cell r="W3643">
            <v>0</v>
          </cell>
          <cell r="X3643">
            <v>0</v>
          </cell>
        </row>
        <row r="3644">
          <cell r="W3644">
            <v>4468.93</v>
          </cell>
          <cell r="X3644">
            <v>3444</v>
          </cell>
        </row>
        <row r="3645">
          <cell r="W3645">
            <v>0</v>
          </cell>
          <cell r="X3645">
            <v>0</v>
          </cell>
        </row>
        <row r="3646">
          <cell r="W3646">
            <v>546.83000000000004</v>
          </cell>
          <cell r="X3646">
            <v>193</v>
          </cell>
        </row>
        <row r="3647">
          <cell r="W3647">
            <v>546.83000000000004</v>
          </cell>
          <cell r="X3647">
            <v>193</v>
          </cell>
        </row>
        <row r="3648">
          <cell r="W3648">
            <v>8851.2000000000007</v>
          </cell>
          <cell r="X3648">
            <v>7836</v>
          </cell>
        </row>
        <row r="3649">
          <cell r="W3649">
            <v>4421.0600000000004</v>
          </cell>
          <cell r="X3649">
            <v>3407</v>
          </cell>
        </row>
        <row r="3650">
          <cell r="W3650">
            <v>0</v>
          </cell>
          <cell r="X3650">
            <v>0</v>
          </cell>
        </row>
        <row r="3651">
          <cell r="W3651">
            <v>0</v>
          </cell>
          <cell r="X3651">
            <v>0</v>
          </cell>
        </row>
        <row r="3652">
          <cell r="W3652">
            <v>0</v>
          </cell>
          <cell r="X3652">
            <v>0</v>
          </cell>
        </row>
        <row r="3653">
          <cell r="W3653">
            <v>0</v>
          </cell>
          <cell r="X3653">
            <v>0</v>
          </cell>
        </row>
        <row r="3654">
          <cell r="W3654">
            <v>0</v>
          </cell>
          <cell r="X3654">
            <v>0</v>
          </cell>
        </row>
        <row r="3655">
          <cell r="W3655">
            <v>0</v>
          </cell>
          <cell r="X3655">
            <v>0</v>
          </cell>
        </row>
        <row r="3656">
          <cell r="W3656">
            <v>0</v>
          </cell>
          <cell r="X3656">
            <v>0</v>
          </cell>
        </row>
        <row r="3657">
          <cell r="W3657">
            <v>0</v>
          </cell>
          <cell r="X3657">
            <v>0</v>
          </cell>
        </row>
        <row r="3658">
          <cell r="W3658">
            <v>0</v>
          </cell>
          <cell r="X3658">
            <v>0</v>
          </cell>
        </row>
        <row r="3659">
          <cell r="W3659">
            <v>0</v>
          </cell>
          <cell r="X3659">
            <v>0</v>
          </cell>
        </row>
        <row r="3660">
          <cell r="W3660">
            <v>0</v>
          </cell>
          <cell r="X3660">
            <v>0</v>
          </cell>
        </row>
        <row r="3661">
          <cell r="W3661">
            <v>0</v>
          </cell>
          <cell r="X3661">
            <v>0</v>
          </cell>
        </row>
        <row r="3662">
          <cell r="W3662">
            <v>0</v>
          </cell>
          <cell r="X3662">
            <v>0</v>
          </cell>
        </row>
        <row r="3663">
          <cell r="W3663">
            <v>537.62</v>
          </cell>
          <cell r="X3663">
            <v>190</v>
          </cell>
        </row>
        <row r="3664">
          <cell r="W3664">
            <v>537.62</v>
          </cell>
          <cell r="X3664">
            <v>190</v>
          </cell>
        </row>
        <row r="3665">
          <cell r="W3665">
            <v>537.62</v>
          </cell>
          <cell r="X3665">
            <v>190</v>
          </cell>
        </row>
        <row r="3666">
          <cell r="W3666">
            <v>4350.72</v>
          </cell>
          <cell r="X3666">
            <v>3353</v>
          </cell>
        </row>
        <row r="3667">
          <cell r="W3667">
            <v>5705.38</v>
          </cell>
          <cell r="X3667">
            <v>5051</v>
          </cell>
        </row>
        <row r="3668">
          <cell r="W3668">
            <v>535.74</v>
          </cell>
          <cell r="X3668">
            <v>189</v>
          </cell>
        </row>
        <row r="3669">
          <cell r="W3669">
            <v>535.74</v>
          </cell>
          <cell r="X3669">
            <v>189</v>
          </cell>
        </row>
        <row r="3670">
          <cell r="W3670">
            <v>535.74</v>
          </cell>
          <cell r="X3670">
            <v>189</v>
          </cell>
        </row>
        <row r="3671">
          <cell r="W3671">
            <v>0</v>
          </cell>
          <cell r="X3671">
            <v>0</v>
          </cell>
        </row>
        <row r="3672">
          <cell r="W3672">
            <v>5699.97</v>
          </cell>
          <cell r="X3672">
            <v>5046</v>
          </cell>
        </row>
        <row r="3673">
          <cell r="W3673">
            <v>4331.09</v>
          </cell>
          <cell r="X3673">
            <v>3338</v>
          </cell>
        </row>
        <row r="3674">
          <cell r="W3674">
            <v>4331.09</v>
          </cell>
          <cell r="X3674">
            <v>3338</v>
          </cell>
        </row>
        <row r="3675">
          <cell r="W3675">
            <v>0</v>
          </cell>
          <cell r="X3675">
            <v>0</v>
          </cell>
        </row>
        <row r="3676">
          <cell r="W3676">
            <v>0</v>
          </cell>
          <cell r="X3676">
            <v>0</v>
          </cell>
        </row>
        <row r="3677">
          <cell r="W3677">
            <v>0</v>
          </cell>
          <cell r="X3677">
            <v>0</v>
          </cell>
        </row>
        <row r="3678">
          <cell r="W3678">
            <v>1206.93</v>
          </cell>
          <cell r="X3678">
            <v>0</v>
          </cell>
        </row>
        <row r="3679">
          <cell r="W3679">
            <v>0</v>
          </cell>
          <cell r="X3679">
            <v>0</v>
          </cell>
        </row>
        <row r="3680">
          <cell r="W3680">
            <v>0</v>
          </cell>
          <cell r="X3680">
            <v>0</v>
          </cell>
        </row>
        <row r="3681">
          <cell r="W3681">
            <v>0</v>
          </cell>
          <cell r="X3681">
            <v>0</v>
          </cell>
        </row>
        <row r="3682">
          <cell r="W3682">
            <v>8582.2199999999993</v>
          </cell>
          <cell r="X3682">
            <v>7598</v>
          </cell>
        </row>
        <row r="3683">
          <cell r="W3683">
            <v>0</v>
          </cell>
          <cell r="X3683">
            <v>0</v>
          </cell>
        </row>
        <row r="3684">
          <cell r="W3684">
            <v>0</v>
          </cell>
          <cell r="X3684">
            <v>0</v>
          </cell>
        </row>
        <row r="3685">
          <cell r="W3685">
            <v>1527.19</v>
          </cell>
          <cell r="X3685">
            <v>1227</v>
          </cell>
        </row>
        <row r="3686">
          <cell r="W3686">
            <v>0</v>
          </cell>
          <cell r="X3686">
            <v>0</v>
          </cell>
        </row>
        <row r="3687">
          <cell r="W3687">
            <v>0</v>
          </cell>
          <cell r="X3687">
            <v>0</v>
          </cell>
        </row>
        <row r="3688">
          <cell r="W3688">
            <v>0</v>
          </cell>
          <cell r="X3688">
            <v>0</v>
          </cell>
        </row>
        <row r="3689">
          <cell r="W3689">
            <v>0</v>
          </cell>
          <cell r="X3689">
            <v>0</v>
          </cell>
        </row>
        <row r="3690">
          <cell r="W3690">
            <v>0</v>
          </cell>
          <cell r="X3690">
            <v>0</v>
          </cell>
        </row>
        <row r="3691">
          <cell r="W3691">
            <v>0</v>
          </cell>
          <cell r="X3691">
            <v>0</v>
          </cell>
        </row>
        <row r="3692">
          <cell r="W3692">
            <v>11590.22</v>
          </cell>
          <cell r="X3692">
            <v>11108</v>
          </cell>
        </row>
        <row r="3693">
          <cell r="W3693">
            <v>4195.0600000000004</v>
          </cell>
          <cell r="X3693">
            <v>3233</v>
          </cell>
        </row>
        <row r="3694">
          <cell r="W3694">
            <v>0</v>
          </cell>
          <cell r="X3694">
            <v>0</v>
          </cell>
        </row>
        <row r="3695">
          <cell r="W3695">
            <v>0</v>
          </cell>
          <cell r="X3695">
            <v>0</v>
          </cell>
        </row>
        <row r="3696">
          <cell r="W3696">
            <v>1483.32</v>
          </cell>
          <cell r="X3696">
            <v>1191</v>
          </cell>
        </row>
        <row r="3697">
          <cell r="W3697">
            <v>0</v>
          </cell>
          <cell r="X3697">
            <v>0</v>
          </cell>
        </row>
        <row r="3698">
          <cell r="W3698">
            <v>5439.42</v>
          </cell>
          <cell r="X3698">
            <v>4815</v>
          </cell>
        </row>
        <row r="3699">
          <cell r="W3699">
            <v>5439.42</v>
          </cell>
          <cell r="X3699">
            <v>4815</v>
          </cell>
        </row>
        <row r="3700">
          <cell r="W3700">
            <v>5439.42</v>
          </cell>
          <cell r="X3700">
            <v>4815</v>
          </cell>
        </row>
        <row r="3701">
          <cell r="W3701">
            <v>4141.0200000000004</v>
          </cell>
          <cell r="X3701">
            <v>3192</v>
          </cell>
        </row>
        <row r="3702">
          <cell r="W3702">
            <v>0</v>
          </cell>
          <cell r="X3702">
            <v>0</v>
          </cell>
        </row>
        <row r="3703">
          <cell r="W3703">
            <v>0</v>
          </cell>
          <cell r="X3703">
            <v>0</v>
          </cell>
        </row>
        <row r="3704">
          <cell r="W3704">
            <v>0</v>
          </cell>
          <cell r="X3704">
            <v>0</v>
          </cell>
        </row>
        <row r="3705">
          <cell r="W3705">
            <v>0</v>
          </cell>
          <cell r="X3705">
            <v>0</v>
          </cell>
        </row>
        <row r="3706">
          <cell r="W3706">
            <v>0</v>
          </cell>
          <cell r="X3706">
            <v>0</v>
          </cell>
        </row>
        <row r="3707">
          <cell r="W3707">
            <v>4103.9399999999996</v>
          </cell>
          <cell r="X3707">
            <v>3163</v>
          </cell>
        </row>
        <row r="3708">
          <cell r="W3708">
            <v>2017.16</v>
          </cell>
          <cell r="X3708">
            <v>1400</v>
          </cell>
        </row>
        <row r="3709">
          <cell r="W3709">
            <v>0</v>
          </cell>
          <cell r="X3709">
            <v>0</v>
          </cell>
        </row>
        <row r="3710">
          <cell r="W3710">
            <v>0</v>
          </cell>
          <cell r="X3710">
            <v>0</v>
          </cell>
        </row>
        <row r="3711">
          <cell r="W3711">
            <v>0</v>
          </cell>
          <cell r="X3711">
            <v>0</v>
          </cell>
        </row>
        <row r="3712">
          <cell r="W3712">
            <v>8159.61</v>
          </cell>
          <cell r="X3712">
            <v>6820</v>
          </cell>
        </row>
        <row r="3713">
          <cell r="W3713">
            <v>8120</v>
          </cell>
          <cell r="X3713">
            <v>7189</v>
          </cell>
        </row>
        <row r="3714">
          <cell r="W3714">
            <v>1998.76</v>
          </cell>
          <cell r="X3714">
            <v>1388</v>
          </cell>
        </row>
        <row r="3715">
          <cell r="W3715">
            <v>0</v>
          </cell>
          <cell r="X3715">
            <v>0</v>
          </cell>
        </row>
        <row r="3716">
          <cell r="W3716">
            <v>0</v>
          </cell>
          <cell r="X3716">
            <v>0</v>
          </cell>
        </row>
        <row r="3717">
          <cell r="W3717">
            <v>6646.98</v>
          </cell>
          <cell r="X3717">
            <v>5317</v>
          </cell>
        </row>
        <row r="3718">
          <cell r="W3718">
            <v>0</v>
          </cell>
          <cell r="X3718">
            <v>0</v>
          </cell>
        </row>
        <row r="3719">
          <cell r="W3719">
            <v>8034.29</v>
          </cell>
          <cell r="X3719">
            <v>7113</v>
          </cell>
        </row>
        <row r="3720">
          <cell r="W3720">
            <v>1500</v>
          </cell>
          <cell r="X3720">
            <v>1076</v>
          </cell>
        </row>
        <row r="3721">
          <cell r="W3721">
            <v>0</v>
          </cell>
          <cell r="X3721">
            <v>0</v>
          </cell>
        </row>
        <row r="3722">
          <cell r="W3722">
            <v>0</v>
          </cell>
          <cell r="X3722">
            <v>0</v>
          </cell>
        </row>
        <row r="3723">
          <cell r="W3723">
            <v>8013.54</v>
          </cell>
          <cell r="X3723">
            <v>7095</v>
          </cell>
        </row>
        <row r="3724">
          <cell r="W3724">
            <v>0</v>
          </cell>
          <cell r="X3724">
            <v>0</v>
          </cell>
        </row>
        <row r="3725">
          <cell r="W3725">
            <v>3985.09</v>
          </cell>
          <cell r="X3725">
            <v>3071</v>
          </cell>
        </row>
        <row r="3726">
          <cell r="W3726">
            <v>32276.799999999999</v>
          </cell>
          <cell r="X3726">
            <v>30778</v>
          </cell>
        </row>
        <row r="3727">
          <cell r="W3727">
            <v>0</v>
          </cell>
          <cell r="X3727">
            <v>0</v>
          </cell>
        </row>
        <row r="3728">
          <cell r="W3728">
            <v>0</v>
          </cell>
          <cell r="X3728">
            <v>0</v>
          </cell>
        </row>
        <row r="3729">
          <cell r="W3729">
            <v>487.57</v>
          </cell>
          <cell r="X3729">
            <v>172</v>
          </cell>
        </row>
        <row r="3730">
          <cell r="W3730">
            <v>6606.66</v>
          </cell>
          <cell r="X3730">
            <v>6191</v>
          </cell>
        </row>
        <row r="3731">
          <cell r="W3731">
            <v>0</v>
          </cell>
          <cell r="X3731">
            <v>0</v>
          </cell>
        </row>
        <row r="3732">
          <cell r="W3732">
            <v>0</v>
          </cell>
          <cell r="X3732">
            <v>0</v>
          </cell>
        </row>
        <row r="3733">
          <cell r="W3733">
            <v>0</v>
          </cell>
          <cell r="X3733">
            <v>0</v>
          </cell>
        </row>
        <row r="3734">
          <cell r="W3734">
            <v>0</v>
          </cell>
          <cell r="X3734">
            <v>0</v>
          </cell>
        </row>
        <row r="3735">
          <cell r="W3735">
            <v>7844.42</v>
          </cell>
          <cell r="X3735">
            <v>6945</v>
          </cell>
        </row>
        <row r="3736">
          <cell r="W3736">
            <v>3920.42</v>
          </cell>
          <cell r="X3736">
            <v>3021</v>
          </cell>
        </row>
        <row r="3737">
          <cell r="W3737">
            <v>1402.77</v>
          </cell>
          <cell r="X3737">
            <v>1127</v>
          </cell>
        </row>
        <row r="3738">
          <cell r="W3738">
            <v>0</v>
          </cell>
          <cell r="X3738">
            <v>0</v>
          </cell>
        </row>
        <row r="3739">
          <cell r="W3739">
            <v>483.08</v>
          </cell>
          <cell r="X3739">
            <v>170</v>
          </cell>
        </row>
        <row r="3740">
          <cell r="W3740">
            <v>482.14</v>
          </cell>
          <cell r="X3740">
            <v>170</v>
          </cell>
        </row>
        <row r="3741">
          <cell r="W3741">
            <v>481.43</v>
          </cell>
          <cell r="X3741">
            <v>169</v>
          </cell>
        </row>
        <row r="3742">
          <cell r="W3742">
            <v>481.43</v>
          </cell>
          <cell r="X3742">
            <v>169</v>
          </cell>
        </row>
        <row r="3743">
          <cell r="W3743">
            <v>0</v>
          </cell>
          <cell r="X3743">
            <v>0</v>
          </cell>
        </row>
        <row r="3744">
          <cell r="W3744">
            <v>0</v>
          </cell>
          <cell r="X3744">
            <v>0</v>
          </cell>
        </row>
        <row r="3745">
          <cell r="W3745">
            <v>0</v>
          </cell>
          <cell r="X3745">
            <v>0</v>
          </cell>
        </row>
        <row r="3746">
          <cell r="W3746">
            <v>0</v>
          </cell>
          <cell r="X3746">
            <v>0</v>
          </cell>
        </row>
        <row r="3747">
          <cell r="W3747">
            <v>1391.57</v>
          </cell>
          <cell r="X3747">
            <v>1118</v>
          </cell>
        </row>
        <row r="3748">
          <cell r="W3748">
            <v>0</v>
          </cell>
          <cell r="X3748">
            <v>0</v>
          </cell>
        </row>
        <row r="3749">
          <cell r="W3749">
            <v>477.18</v>
          </cell>
          <cell r="X3749">
            <v>168</v>
          </cell>
        </row>
        <row r="3750">
          <cell r="W3750">
            <v>477.18</v>
          </cell>
          <cell r="X3750">
            <v>168</v>
          </cell>
        </row>
        <row r="3751">
          <cell r="W3751">
            <v>477.18</v>
          </cell>
          <cell r="X3751">
            <v>168</v>
          </cell>
        </row>
        <row r="3752">
          <cell r="W3752">
            <v>476.24</v>
          </cell>
          <cell r="X3752">
            <v>167</v>
          </cell>
        </row>
        <row r="3753">
          <cell r="W3753">
            <v>476.24</v>
          </cell>
          <cell r="X3753">
            <v>167</v>
          </cell>
        </row>
        <row r="3754">
          <cell r="W3754">
            <v>476.24</v>
          </cell>
          <cell r="X3754">
            <v>167</v>
          </cell>
        </row>
        <row r="3755">
          <cell r="W3755">
            <v>0</v>
          </cell>
          <cell r="X3755">
            <v>0</v>
          </cell>
        </row>
        <row r="3756">
          <cell r="W3756">
            <v>0</v>
          </cell>
          <cell r="X3756">
            <v>0</v>
          </cell>
        </row>
        <row r="3757">
          <cell r="W3757">
            <v>474.35</v>
          </cell>
          <cell r="X3757">
            <v>167</v>
          </cell>
        </row>
        <row r="3758">
          <cell r="W3758">
            <v>0</v>
          </cell>
          <cell r="X3758">
            <v>0</v>
          </cell>
        </row>
        <row r="3759">
          <cell r="W3759">
            <v>0</v>
          </cell>
          <cell r="X3759">
            <v>0</v>
          </cell>
        </row>
        <row r="3760">
          <cell r="W3760">
            <v>469.39</v>
          </cell>
          <cell r="X3760">
            <v>165</v>
          </cell>
        </row>
        <row r="3761">
          <cell r="W3761">
            <v>0</v>
          </cell>
          <cell r="X3761">
            <v>0</v>
          </cell>
        </row>
        <row r="3762">
          <cell r="W3762">
            <v>0</v>
          </cell>
          <cell r="X3762">
            <v>0</v>
          </cell>
        </row>
        <row r="3763">
          <cell r="W3763">
            <v>0</v>
          </cell>
          <cell r="X3763">
            <v>0</v>
          </cell>
        </row>
        <row r="3764">
          <cell r="W3764">
            <v>1357.52</v>
          </cell>
          <cell r="X3764">
            <v>1091</v>
          </cell>
        </row>
        <row r="3765">
          <cell r="W3765">
            <v>3791.24</v>
          </cell>
          <cell r="X3765">
            <v>2922</v>
          </cell>
        </row>
        <row r="3766">
          <cell r="W3766">
            <v>4977.5600000000004</v>
          </cell>
          <cell r="X3766">
            <v>4407</v>
          </cell>
        </row>
        <row r="3767">
          <cell r="W3767">
            <v>3778.3</v>
          </cell>
          <cell r="X3767">
            <v>2912</v>
          </cell>
        </row>
        <row r="3768">
          <cell r="W3768">
            <v>7542.27</v>
          </cell>
          <cell r="X3768">
            <v>6677</v>
          </cell>
        </row>
        <row r="3769">
          <cell r="W3769">
            <v>0</v>
          </cell>
          <cell r="X3769">
            <v>0</v>
          </cell>
        </row>
        <row r="3770">
          <cell r="W3770">
            <v>0</v>
          </cell>
          <cell r="X3770">
            <v>0</v>
          </cell>
        </row>
        <row r="3771">
          <cell r="W3771">
            <v>0</v>
          </cell>
          <cell r="X3771">
            <v>0</v>
          </cell>
        </row>
        <row r="3772">
          <cell r="W3772">
            <v>4894.2299999999996</v>
          </cell>
          <cell r="X3772">
            <v>4333</v>
          </cell>
        </row>
        <row r="3773">
          <cell r="W3773">
            <v>3703.9</v>
          </cell>
          <cell r="X3773">
            <v>2855</v>
          </cell>
        </row>
        <row r="3774">
          <cell r="W3774">
            <v>3703.9</v>
          </cell>
          <cell r="X3774">
            <v>2855</v>
          </cell>
        </row>
        <row r="3775">
          <cell r="W3775">
            <v>3703.9</v>
          </cell>
          <cell r="X3775">
            <v>2855</v>
          </cell>
        </row>
        <row r="3776">
          <cell r="W3776">
            <v>455.69</v>
          </cell>
          <cell r="X3776">
            <v>161</v>
          </cell>
        </row>
        <row r="3777">
          <cell r="W3777">
            <v>455.69</v>
          </cell>
          <cell r="X3777">
            <v>161</v>
          </cell>
        </row>
        <row r="3778">
          <cell r="W3778">
            <v>455.69</v>
          </cell>
          <cell r="X3778">
            <v>161</v>
          </cell>
        </row>
        <row r="3779">
          <cell r="W3779">
            <v>0</v>
          </cell>
          <cell r="X3779">
            <v>0</v>
          </cell>
        </row>
        <row r="3780">
          <cell r="W3780">
            <v>0</v>
          </cell>
          <cell r="X3780">
            <v>0</v>
          </cell>
        </row>
        <row r="3781">
          <cell r="W3781">
            <v>0</v>
          </cell>
          <cell r="X3781">
            <v>0</v>
          </cell>
        </row>
        <row r="3782">
          <cell r="W3782">
            <v>10124.93</v>
          </cell>
          <cell r="X3782">
            <v>9704</v>
          </cell>
        </row>
        <row r="3783">
          <cell r="W3783">
            <v>4819.28</v>
          </cell>
          <cell r="X3783">
            <v>4266</v>
          </cell>
        </row>
        <row r="3784">
          <cell r="W3784">
            <v>0</v>
          </cell>
          <cell r="X3784">
            <v>0</v>
          </cell>
        </row>
        <row r="3785">
          <cell r="W3785">
            <v>7268.08</v>
          </cell>
          <cell r="X3785">
            <v>6435</v>
          </cell>
        </row>
        <row r="3786">
          <cell r="W3786">
            <v>0</v>
          </cell>
          <cell r="X3786">
            <v>0</v>
          </cell>
        </row>
        <row r="3787">
          <cell r="W3787">
            <v>7238.52</v>
          </cell>
          <cell r="X3787">
            <v>6409</v>
          </cell>
        </row>
        <row r="3788">
          <cell r="W3788">
            <v>0</v>
          </cell>
          <cell r="X3788">
            <v>0</v>
          </cell>
        </row>
        <row r="3789">
          <cell r="W3789">
            <v>0</v>
          </cell>
          <cell r="X3789">
            <v>0</v>
          </cell>
        </row>
        <row r="3790">
          <cell r="W3790">
            <v>0</v>
          </cell>
          <cell r="X3790">
            <v>0</v>
          </cell>
        </row>
        <row r="3791">
          <cell r="W3791">
            <v>4632.24</v>
          </cell>
          <cell r="X3791">
            <v>3652</v>
          </cell>
        </row>
        <row r="3792">
          <cell r="W3792">
            <v>28.13</v>
          </cell>
          <cell r="X3792">
            <v>0</v>
          </cell>
        </row>
        <row r="3793">
          <cell r="W3793">
            <v>0</v>
          </cell>
          <cell r="X3793">
            <v>0</v>
          </cell>
        </row>
        <row r="3794">
          <cell r="W3794">
            <v>0</v>
          </cell>
          <cell r="X3794">
            <v>0</v>
          </cell>
        </row>
        <row r="3795">
          <cell r="W3795">
            <v>0</v>
          </cell>
          <cell r="X3795">
            <v>0</v>
          </cell>
        </row>
        <row r="3796">
          <cell r="W3796">
            <v>0</v>
          </cell>
          <cell r="X3796">
            <v>0</v>
          </cell>
        </row>
        <row r="3797">
          <cell r="W3797">
            <v>4534.17</v>
          </cell>
          <cell r="X3797">
            <v>4014</v>
          </cell>
        </row>
        <row r="3798">
          <cell r="W3798">
            <v>0</v>
          </cell>
          <cell r="X3798">
            <v>0</v>
          </cell>
        </row>
        <row r="3799">
          <cell r="W3799">
            <v>0</v>
          </cell>
          <cell r="X3799">
            <v>0</v>
          </cell>
        </row>
        <row r="3800">
          <cell r="W3800">
            <v>0</v>
          </cell>
          <cell r="X3800">
            <v>0</v>
          </cell>
        </row>
        <row r="3801">
          <cell r="W3801">
            <v>4299.6400000000003</v>
          </cell>
          <cell r="X3801">
            <v>3511</v>
          </cell>
        </row>
        <row r="3802">
          <cell r="W3802">
            <v>3439.58</v>
          </cell>
          <cell r="X3802">
            <v>2651</v>
          </cell>
        </row>
        <row r="3803">
          <cell r="W3803">
            <v>6856.92</v>
          </cell>
          <cell r="X3803">
            <v>6071</v>
          </cell>
        </row>
        <row r="3804">
          <cell r="W3804">
            <v>7296.67</v>
          </cell>
          <cell r="X3804">
            <v>5913</v>
          </cell>
        </row>
        <row r="3805">
          <cell r="W3805">
            <v>4812.54</v>
          </cell>
          <cell r="X3805">
            <v>3959</v>
          </cell>
        </row>
        <row r="3806">
          <cell r="W3806">
            <v>13284.85</v>
          </cell>
          <cell r="X3806">
            <v>11906</v>
          </cell>
        </row>
        <row r="3807">
          <cell r="W3807">
            <v>0</v>
          </cell>
          <cell r="X3807">
            <v>0</v>
          </cell>
        </row>
        <row r="3808">
          <cell r="W3808">
            <v>3387.7</v>
          </cell>
          <cell r="X3808">
            <v>2611</v>
          </cell>
        </row>
        <row r="3809">
          <cell r="W3809">
            <v>4444.66</v>
          </cell>
          <cell r="X3809">
            <v>3935</v>
          </cell>
        </row>
        <row r="3810">
          <cell r="W3810">
            <v>1645</v>
          </cell>
          <cell r="X3810">
            <v>1343</v>
          </cell>
        </row>
        <row r="3811">
          <cell r="W3811">
            <v>6749.57</v>
          </cell>
          <cell r="X3811">
            <v>5976</v>
          </cell>
        </row>
        <row r="3812">
          <cell r="W3812">
            <v>9208.93</v>
          </cell>
          <cell r="X3812">
            <v>8826</v>
          </cell>
        </row>
        <row r="3813">
          <cell r="W3813">
            <v>0</v>
          </cell>
          <cell r="X3813">
            <v>0</v>
          </cell>
        </row>
        <row r="3814">
          <cell r="W3814">
            <v>0</v>
          </cell>
          <cell r="X3814">
            <v>0</v>
          </cell>
        </row>
        <row r="3815">
          <cell r="W3815">
            <v>0</v>
          </cell>
          <cell r="X3815">
            <v>0</v>
          </cell>
        </row>
        <row r="3816">
          <cell r="W3816">
            <v>8391.2999999999993</v>
          </cell>
          <cell r="X3816">
            <v>8095</v>
          </cell>
        </row>
        <row r="3817">
          <cell r="W3817">
            <v>406.11</v>
          </cell>
          <cell r="X3817">
            <v>143</v>
          </cell>
        </row>
        <row r="3818">
          <cell r="W3818">
            <v>405.17</v>
          </cell>
          <cell r="X3818">
            <v>142</v>
          </cell>
        </row>
        <row r="3819">
          <cell r="W3819">
            <v>0</v>
          </cell>
          <cell r="X3819">
            <v>0</v>
          </cell>
        </row>
        <row r="3820">
          <cell r="W3820">
            <v>0</v>
          </cell>
          <cell r="X3820">
            <v>0</v>
          </cell>
        </row>
        <row r="3821">
          <cell r="W3821">
            <v>0</v>
          </cell>
          <cell r="X3821">
            <v>0</v>
          </cell>
        </row>
        <row r="3822">
          <cell r="W3822">
            <v>3228.12</v>
          </cell>
          <cell r="X3822">
            <v>2488</v>
          </cell>
        </row>
        <row r="3823">
          <cell r="W3823">
            <v>398.08</v>
          </cell>
          <cell r="X3823">
            <v>140</v>
          </cell>
        </row>
        <row r="3824">
          <cell r="W3824">
            <v>0</v>
          </cell>
          <cell r="X3824">
            <v>0</v>
          </cell>
        </row>
        <row r="3825">
          <cell r="W3825">
            <v>0</v>
          </cell>
          <cell r="X3825">
            <v>0</v>
          </cell>
        </row>
        <row r="3826">
          <cell r="W3826">
            <v>0</v>
          </cell>
          <cell r="X3826">
            <v>0</v>
          </cell>
        </row>
        <row r="3827">
          <cell r="W3827">
            <v>0</v>
          </cell>
          <cell r="X3827">
            <v>0</v>
          </cell>
        </row>
        <row r="3828">
          <cell r="W3828">
            <v>0</v>
          </cell>
          <cell r="X3828">
            <v>0</v>
          </cell>
        </row>
        <row r="3829">
          <cell r="W3829">
            <v>0</v>
          </cell>
          <cell r="X3829">
            <v>0</v>
          </cell>
        </row>
        <row r="3830">
          <cell r="W3830">
            <v>0</v>
          </cell>
          <cell r="X3830">
            <v>0</v>
          </cell>
        </row>
        <row r="3831">
          <cell r="W3831">
            <v>0</v>
          </cell>
          <cell r="X3831">
            <v>0</v>
          </cell>
        </row>
        <row r="3832">
          <cell r="W3832">
            <v>6679.07</v>
          </cell>
          <cell r="X3832">
            <v>5412</v>
          </cell>
        </row>
        <row r="3833">
          <cell r="W3833">
            <v>0</v>
          </cell>
          <cell r="X3833">
            <v>0</v>
          </cell>
        </row>
        <row r="3834">
          <cell r="W3834">
            <v>6197.78</v>
          </cell>
          <cell r="X3834">
            <v>5487</v>
          </cell>
        </row>
        <row r="3835">
          <cell r="W3835">
            <v>6197.78</v>
          </cell>
          <cell r="X3835">
            <v>5487</v>
          </cell>
        </row>
        <row r="3836">
          <cell r="W3836">
            <v>6197.78</v>
          </cell>
          <cell r="X3836">
            <v>5487</v>
          </cell>
        </row>
        <row r="3837">
          <cell r="W3837">
            <v>6197.78</v>
          </cell>
          <cell r="X3837">
            <v>5487</v>
          </cell>
        </row>
        <row r="3838">
          <cell r="W3838">
            <v>0</v>
          </cell>
          <cell r="X3838">
            <v>0</v>
          </cell>
        </row>
        <row r="3839">
          <cell r="W3839">
            <v>0</v>
          </cell>
          <cell r="X3839">
            <v>0</v>
          </cell>
        </row>
        <row r="3840">
          <cell r="W3840">
            <v>0</v>
          </cell>
          <cell r="X3840">
            <v>0</v>
          </cell>
        </row>
        <row r="3841">
          <cell r="W3841">
            <v>376.36</v>
          </cell>
          <cell r="X3841">
            <v>132</v>
          </cell>
        </row>
        <row r="3842">
          <cell r="W3842">
            <v>613.20000000000005</v>
          </cell>
          <cell r="X3842">
            <v>291</v>
          </cell>
        </row>
        <row r="3843">
          <cell r="W3843">
            <v>0</v>
          </cell>
          <cell r="X3843">
            <v>0</v>
          </cell>
        </row>
        <row r="3844">
          <cell r="W3844">
            <v>0</v>
          </cell>
          <cell r="X3844">
            <v>0</v>
          </cell>
        </row>
        <row r="3845">
          <cell r="W3845">
            <v>0</v>
          </cell>
          <cell r="X3845">
            <v>0</v>
          </cell>
        </row>
        <row r="3846">
          <cell r="W3846">
            <v>374.47</v>
          </cell>
          <cell r="X3846">
            <v>131</v>
          </cell>
        </row>
        <row r="3847">
          <cell r="W3847">
            <v>373.76</v>
          </cell>
          <cell r="X3847">
            <v>132</v>
          </cell>
        </row>
        <row r="3848">
          <cell r="W3848">
            <v>6044.89</v>
          </cell>
          <cell r="X3848">
            <v>5352</v>
          </cell>
        </row>
        <row r="3849">
          <cell r="W3849">
            <v>6044.89</v>
          </cell>
          <cell r="X3849">
            <v>5352</v>
          </cell>
        </row>
        <row r="3850">
          <cell r="W3850">
            <v>6044.89</v>
          </cell>
          <cell r="X3850">
            <v>5352</v>
          </cell>
        </row>
        <row r="3851">
          <cell r="W3851">
            <v>6044.89</v>
          </cell>
          <cell r="X3851">
            <v>5352</v>
          </cell>
        </row>
        <row r="3852">
          <cell r="W3852">
            <v>6044.89</v>
          </cell>
          <cell r="X3852">
            <v>5352</v>
          </cell>
        </row>
        <row r="3853">
          <cell r="W3853">
            <v>6044.89</v>
          </cell>
          <cell r="X3853">
            <v>5352</v>
          </cell>
        </row>
        <row r="3854">
          <cell r="W3854">
            <v>371.87</v>
          </cell>
          <cell r="X3854">
            <v>131</v>
          </cell>
        </row>
        <row r="3855">
          <cell r="W3855">
            <v>6025.68</v>
          </cell>
          <cell r="X3855">
            <v>5335</v>
          </cell>
        </row>
        <row r="3856">
          <cell r="W3856">
            <v>4950</v>
          </cell>
          <cell r="X3856">
            <v>3960</v>
          </cell>
        </row>
        <row r="3857">
          <cell r="W3857">
            <v>0</v>
          </cell>
          <cell r="X3857">
            <v>0</v>
          </cell>
        </row>
        <row r="3858">
          <cell r="W3858">
            <v>369.28</v>
          </cell>
          <cell r="X3858">
            <v>130</v>
          </cell>
        </row>
        <row r="3859">
          <cell r="W3859">
            <v>0</v>
          </cell>
          <cell r="X3859">
            <v>0</v>
          </cell>
        </row>
        <row r="3860">
          <cell r="W3860">
            <v>0</v>
          </cell>
          <cell r="X3860">
            <v>0</v>
          </cell>
        </row>
        <row r="3861">
          <cell r="W3861">
            <v>0</v>
          </cell>
          <cell r="X3861">
            <v>0</v>
          </cell>
        </row>
        <row r="3862">
          <cell r="W3862">
            <v>0</v>
          </cell>
          <cell r="X3862">
            <v>0</v>
          </cell>
        </row>
        <row r="3863">
          <cell r="W3863">
            <v>367.15</v>
          </cell>
          <cell r="X3863">
            <v>129</v>
          </cell>
        </row>
        <row r="3864">
          <cell r="W3864">
            <v>367.15</v>
          </cell>
          <cell r="X3864">
            <v>129</v>
          </cell>
        </row>
        <row r="3865">
          <cell r="W3865">
            <v>367.15</v>
          </cell>
          <cell r="X3865">
            <v>129</v>
          </cell>
        </row>
        <row r="3866">
          <cell r="W3866">
            <v>367.15</v>
          </cell>
          <cell r="X3866">
            <v>129</v>
          </cell>
        </row>
        <row r="3867">
          <cell r="W3867">
            <v>367.15</v>
          </cell>
          <cell r="X3867">
            <v>129</v>
          </cell>
        </row>
        <row r="3868">
          <cell r="W3868">
            <v>367.15</v>
          </cell>
          <cell r="X3868">
            <v>129</v>
          </cell>
        </row>
        <row r="3869">
          <cell r="W3869">
            <v>367.15</v>
          </cell>
          <cell r="X3869">
            <v>129</v>
          </cell>
        </row>
        <row r="3870">
          <cell r="W3870">
            <v>367.15</v>
          </cell>
          <cell r="X3870">
            <v>129</v>
          </cell>
        </row>
        <row r="3871">
          <cell r="W3871">
            <v>367.15</v>
          </cell>
          <cell r="X3871">
            <v>129</v>
          </cell>
        </row>
        <row r="3872">
          <cell r="W3872">
            <v>367.15</v>
          </cell>
          <cell r="X3872">
            <v>129</v>
          </cell>
        </row>
        <row r="3873">
          <cell r="W3873">
            <v>367.15</v>
          </cell>
          <cell r="X3873">
            <v>129</v>
          </cell>
        </row>
        <row r="3874">
          <cell r="W3874">
            <v>367.15</v>
          </cell>
          <cell r="X3874">
            <v>129</v>
          </cell>
        </row>
        <row r="3875">
          <cell r="W3875">
            <v>367.15</v>
          </cell>
          <cell r="X3875">
            <v>129</v>
          </cell>
        </row>
        <row r="3876">
          <cell r="W3876">
            <v>367.15</v>
          </cell>
          <cell r="X3876">
            <v>129</v>
          </cell>
        </row>
        <row r="3877">
          <cell r="W3877">
            <v>0</v>
          </cell>
          <cell r="X3877">
            <v>0</v>
          </cell>
        </row>
        <row r="3878">
          <cell r="W3878">
            <v>0</v>
          </cell>
          <cell r="X3878">
            <v>0</v>
          </cell>
        </row>
        <row r="3879">
          <cell r="W3879">
            <v>0</v>
          </cell>
          <cell r="X3879">
            <v>0</v>
          </cell>
        </row>
        <row r="3880">
          <cell r="W3880">
            <v>1053.6400000000001</v>
          </cell>
          <cell r="X3880">
            <v>847</v>
          </cell>
        </row>
        <row r="3881">
          <cell r="W3881">
            <v>2915.91</v>
          </cell>
          <cell r="X3881">
            <v>2247</v>
          </cell>
        </row>
        <row r="3882">
          <cell r="W3882">
            <v>0</v>
          </cell>
          <cell r="X3882">
            <v>0</v>
          </cell>
        </row>
        <row r="3883">
          <cell r="W3883">
            <v>0</v>
          </cell>
          <cell r="X3883">
            <v>0</v>
          </cell>
        </row>
        <row r="3884">
          <cell r="W3884">
            <v>5779.59</v>
          </cell>
          <cell r="X3884">
            <v>5117</v>
          </cell>
        </row>
        <row r="3885">
          <cell r="W3885">
            <v>0</v>
          </cell>
          <cell r="X3885">
            <v>0</v>
          </cell>
        </row>
        <row r="3886">
          <cell r="W3886">
            <v>0</v>
          </cell>
          <cell r="X3886">
            <v>0</v>
          </cell>
        </row>
        <row r="3887">
          <cell r="W3887">
            <v>10127.25</v>
          </cell>
          <cell r="X3887">
            <v>9066</v>
          </cell>
        </row>
        <row r="3888">
          <cell r="W3888">
            <v>0</v>
          </cell>
          <cell r="X3888">
            <v>0</v>
          </cell>
        </row>
        <row r="3889">
          <cell r="W3889">
            <v>3509.01</v>
          </cell>
          <cell r="X3889">
            <v>2865</v>
          </cell>
        </row>
        <row r="3890">
          <cell r="W3890">
            <v>0</v>
          </cell>
          <cell r="X3890">
            <v>0</v>
          </cell>
        </row>
        <row r="3891">
          <cell r="W3891">
            <v>5969.8</v>
          </cell>
          <cell r="X3891">
            <v>4837</v>
          </cell>
        </row>
        <row r="3892">
          <cell r="W3892">
            <v>19288.93</v>
          </cell>
          <cell r="X3892">
            <v>18677</v>
          </cell>
        </row>
        <row r="3893">
          <cell r="W3893">
            <v>5550.06</v>
          </cell>
          <cell r="X3893">
            <v>4914</v>
          </cell>
        </row>
        <row r="3894">
          <cell r="W3894">
            <v>5512.28</v>
          </cell>
          <cell r="X3894">
            <v>4880</v>
          </cell>
        </row>
        <row r="3895">
          <cell r="W3895">
            <v>2724.26</v>
          </cell>
          <cell r="X3895">
            <v>2099</v>
          </cell>
        </row>
        <row r="3896">
          <cell r="W3896">
            <v>2724.26</v>
          </cell>
          <cell r="X3896">
            <v>2099</v>
          </cell>
        </row>
        <row r="3897">
          <cell r="W3897">
            <v>2724.26</v>
          </cell>
          <cell r="X3897">
            <v>2099</v>
          </cell>
        </row>
        <row r="3898">
          <cell r="W3898">
            <v>2724.25</v>
          </cell>
          <cell r="X3898">
            <v>2099</v>
          </cell>
        </row>
        <row r="3899">
          <cell r="W3899">
            <v>969.83</v>
          </cell>
          <cell r="X3899">
            <v>779</v>
          </cell>
        </row>
        <row r="3900">
          <cell r="W3900">
            <v>7469.3</v>
          </cell>
          <cell r="X3900">
            <v>7158</v>
          </cell>
        </row>
        <row r="3901">
          <cell r="W3901">
            <v>0</v>
          </cell>
          <cell r="X3901">
            <v>0</v>
          </cell>
        </row>
        <row r="3902">
          <cell r="W3902">
            <v>0</v>
          </cell>
          <cell r="X3902">
            <v>0</v>
          </cell>
        </row>
        <row r="3903">
          <cell r="W3903">
            <v>0</v>
          </cell>
          <cell r="X3903">
            <v>0</v>
          </cell>
        </row>
        <row r="3904">
          <cell r="W3904">
            <v>0</v>
          </cell>
          <cell r="X3904">
            <v>0</v>
          </cell>
        </row>
        <row r="3905">
          <cell r="W3905">
            <v>953.87</v>
          </cell>
          <cell r="X3905">
            <v>766</v>
          </cell>
        </row>
        <row r="3906">
          <cell r="W3906">
            <v>0</v>
          </cell>
          <cell r="X3906">
            <v>0</v>
          </cell>
        </row>
        <row r="3907">
          <cell r="W3907">
            <v>941.31</v>
          </cell>
          <cell r="X3907">
            <v>756</v>
          </cell>
        </row>
        <row r="3908">
          <cell r="W3908">
            <v>11443.51</v>
          </cell>
          <cell r="X3908">
            <v>10377</v>
          </cell>
        </row>
        <row r="3909">
          <cell r="W3909">
            <v>0</v>
          </cell>
          <cell r="X3909">
            <v>0</v>
          </cell>
        </row>
        <row r="3910">
          <cell r="W3910">
            <v>4964.08</v>
          </cell>
          <cell r="X3910">
            <v>4389</v>
          </cell>
        </row>
        <row r="3911">
          <cell r="W3911">
            <v>0</v>
          </cell>
          <cell r="X3911">
            <v>0</v>
          </cell>
        </row>
        <row r="3912">
          <cell r="W3912">
            <v>0</v>
          </cell>
          <cell r="X3912">
            <v>0</v>
          </cell>
        </row>
        <row r="3913">
          <cell r="W3913">
            <v>5558.46</v>
          </cell>
          <cell r="X3913">
            <v>4503</v>
          </cell>
        </row>
        <row r="3914">
          <cell r="W3914">
            <v>10014.86</v>
          </cell>
          <cell r="X3914">
            <v>8975</v>
          </cell>
        </row>
        <row r="3915">
          <cell r="W3915">
            <v>0</v>
          </cell>
          <cell r="X3915">
            <v>0</v>
          </cell>
        </row>
        <row r="3916">
          <cell r="W3916">
            <v>5121.66</v>
          </cell>
          <cell r="X3916">
            <v>4535</v>
          </cell>
        </row>
        <row r="3917">
          <cell r="W3917">
            <v>25311.919999999998</v>
          </cell>
          <cell r="X3917">
            <v>24525</v>
          </cell>
        </row>
        <row r="3918">
          <cell r="W3918">
            <v>0</v>
          </cell>
          <cell r="X3918">
            <v>0</v>
          </cell>
        </row>
        <row r="3919">
          <cell r="W3919">
            <v>896.62</v>
          </cell>
          <cell r="X3919">
            <v>720</v>
          </cell>
        </row>
        <row r="3920">
          <cell r="W3920">
            <v>0</v>
          </cell>
          <cell r="X3920">
            <v>0</v>
          </cell>
        </row>
        <row r="3921">
          <cell r="W3921">
            <v>2462.4</v>
          </cell>
          <cell r="X3921">
            <v>1897</v>
          </cell>
        </row>
        <row r="3922">
          <cell r="W3922">
            <v>4831.1099999999997</v>
          </cell>
          <cell r="X3922">
            <v>4277</v>
          </cell>
        </row>
        <row r="3923">
          <cell r="W3923">
            <v>4831.1099999999997</v>
          </cell>
          <cell r="X3923">
            <v>4277</v>
          </cell>
        </row>
        <row r="3924">
          <cell r="W3924">
            <v>4831.1099999999997</v>
          </cell>
          <cell r="X3924">
            <v>4277</v>
          </cell>
        </row>
        <row r="3925">
          <cell r="W3925">
            <v>7449.92</v>
          </cell>
          <cell r="X3925">
            <v>6654</v>
          </cell>
        </row>
        <row r="3926">
          <cell r="W3926">
            <v>7449.92</v>
          </cell>
          <cell r="X3926">
            <v>6654</v>
          </cell>
        </row>
        <row r="3927">
          <cell r="W3927">
            <v>0</v>
          </cell>
          <cell r="X3927">
            <v>0</v>
          </cell>
        </row>
        <row r="3928">
          <cell r="W3928">
            <v>0</v>
          </cell>
          <cell r="X3928">
            <v>0</v>
          </cell>
        </row>
        <row r="3929">
          <cell r="W3929">
            <v>2357.7600000000002</v>
          </cell>
          <cell r="X3929">
            <v>1817</v>
          </cell>
        </row>
        <row r="3930">
          <cell r="W3930">
            <v>0</v>
          </cell>
          <cell r="X3930">
            <v>0</v>
          </cell>
        </row>
        <row r="3931">
          <cell r="W3931">
            <v>2074.5</v>
          </cell>
          <cell r="X3931">
            <v>1806</v>
          </cell>
        </row>
        <row r="3932">
          <cell r="W3932">
            <v>0</v>
          </cell>
          <cell r="X3932">
            <v>0</v>
          </cell>
        </row>
        <row r="3933">
          <cell r="W3933">
            <v>4637.1499999999996</v>
          </cell>
          <cell r="X3933">
            <v>3875</v>
          </cell>
        </row>
        <row r="3934">
          <cell r="W3934">
            <v>0</v>
          </cell>
          <cell r="X3934">
            <v>0</v>
          </cell>
        </row>
        <row r="3935">
          <cell r="W3935">
            <v>0</v>
          </cell>
          <cell r="X3935">
            <v>0</v>
          </cell>
        </row>
        <row r="3936">
          <cell r="W3936">
            <v>9072.09</v>
          </cell>
          <cell r="X3936">
            <v>8219</v>
          </cell>
        </row>
        <row r="3937">
          <cell r="W3937">
            <v>0</v>
          </cell>
          <cell r="X3937">
            <v>0</v>
          </cell>
        </row>
        <row r="3938">
          <cell r="W3938">
            <v>0</v>
          </cell>
          <cell r="X3938">
            <v>0</v>
          </cell>
        </row>
        <row r="3939">
          <cell r="W3939">
            <v>0</v>
          </cell>
          <cell r="X3939">
            <v>0</v>
          </cell>
        </row>
        <row r="3940">
          <cell r="W3940">
            <v>3685.28</v>
          </cell>
          <cell r="X3940">
            <v>2947</v>
          </cell>
        </row>
        <row r="3941">
          <cell r="W3941">
            <v>3685.28</v>
          </cell>
          <cell r="X3941">
            <v>2947</v>
          </cell>
        </row>
        <row r="3942">
          <cell r="W3942">
            <v>3685.28</v>
          </cell>
          <cell r="X3942">
            <v>2947</v>
          </cell>
        </row>
        <row r="3943">
          <cell r="W3943">
            <v>3685.28</v>
          </cell>
          <cell r="X3943">
            <v>2947</v>
          </cell>
        </row>
        <row r="3944">
          <cell r="W3944">
            <v>3685.27</v>
          </cell>
          <cell r="X3944">
            <v>2947</v>
          </cell>
        </row>
        <row r="3945">
          <cell r="W3945">
            <v>0</v>
          </cell>
          <cell r="X3945">
            <v>0</v>
          </cell>
        </row>
        <row r="3946">
          <cell r="W3946">
            <v>8879.93</v>
          </cell>
          <cell r="X3946">
            <v>8045</v>
          </cell>
        </row>
        <row r="3947">
          <cell r="W3947">
            <v>0</v>
          </cell>
          <cell r="X3947">
            <v>0</v>
          </cell>
        </row>
        <row r="3948">
          <cell r="W3948">
            <v>8616.75</v>
          </cell>
          <cell r="X3948">
            <v>7722</v>
          </cell>
        </row>
        <row r="3949">
          <cell r="W3949">
            <v>0</v>
          </cell>
          <cell r="X3949">
            <v>0</v>
          </cell>
        </row>
        <row r="3950">
          <cell r="W3950">
            <v>3580.11</v>
          </cell>
          <cell r="X3950">
            <v>2863</v>
          </cell>
        </row>
        <row r="3951">
          <cell r="W3951">
            <v>267.75</v>
          </cell>
          <cell r="X3951">
            <v>94</v>
          </cell>
        </row>
        <row r="3952">
          <cell r="W3952">
            <v>267.75</v>
          </cell>
          <cell r="X3952">
            <v>94</v>
          </cell>
        </row>
        <row r="3953">
          <cell r="W3953">
            <v>4308.88</v>
          </cell>
          <cell r="X3953">
            <v>3815</v>
          </cell>
        </row>
        <row r="3954">
          <cell r="W3954">
            <v>4308.88</v>
          </cell>
          <cell r="X3954">
            <v>3815</v>
          </cell>
        </row>
        <row r="3955">
          <cell r="W3955">
            <v>4308.88</v>
          </cell>
          <cell r="X3955">
            <v>3815</v>
          </cell>
        </row>
        <row r="3956">
          <cell r="W3956">
            <v>4308.88</v>
          </cell>
          <cell r="X3956">
            <v>3815</v>
          </cell>
        </row>
        <row r="3957">
          <cell r="W3957">
            <v>4314.4799999999996</v>
          </cell>
          <cell r="X3957">
            <v>3605</v>
          </cell>
        </row>
        <row r="3958">
          <cell r="W3958">
            <v>4314.47</v>
          </cell>
          <cell r="X3958">
            <v>3605</v>
          </cell>
        </row>
        <row r="3959">
          <cell r="W3959">
            <v>4314.47</v>
          </cell>
          <cell r="X3959">
            <v>3605</v>
          </cell>
        </row>
        <row r="3960">
          <cell r="W3960">
            <v>0</v>
          </cell>
          <cell r="X3960">
            <v>0</v>
          </cell>
        </row>
        <row r="3961">
          <cell r="W3961">
            <v>5797.05</v>
          </cell>
          <cell r="X3961">
            <v>5556</v>
          </cell>
        </row>
        <row r="3962">
          <cell r="W3962">
            <v>0</v>
          </cell>
          <cell r="X3962">
            <v>0</v>
          </cell>
        </row>
        <row r="3963">
          <cell r="W3963">
            <v>0</v>
          </cell>
          <cell r="X3963">
            <v>0</v>
          </cell>
        </row>
        <row r="3964">
          <cell r="W3964">
            <v>4159.45</v>
          </cell>
          <cell r="X3964">
            <v>3682</v>
          </cell>
        </row>
        <row r="3965">
          <cell r="W3965">
            <v>8098.08</v>
          </cell>
          <cell r="X3965">
            <v>7257</v>
          </cell>
        </row>
        <row r="3966">
          <cell r="W3966">
            <v>673.24</v>
          </cell>
          <cell r="X3966">
            <v>533</v>
          </cell>
        </row>
        <row r="3967">
          <cell r="W3967">
            <v>0</v>
          </cell>
          <cell r="X3967">
            <v>0</v>
          </cell>
        </row>
        <row r="3968">
          <cell r="W3968">
            <v>8014.23</v>
          </cell>
          <cell r="X3968">
            <v>7182</v>
          </cell>
        </row>
        <row r="3969">
          <cell r="W3969">
            <v>2040.85</v>
          </cell>
          <cell r="X3969">
            <v>1573</v>
          </cell>
        </row>
        <row r="3970">
          <cell r="W3970">
            <v>4063.33</v>
          </cell>
          <cell r="X3970">
            <v>3597</v>
          </cell>
        </row>
        <row r="3971">
          <cell r="W3971">
            <v>4063.33</v>
          </cell>
          <cell r="X3971">
            <v>3597</v>
          </cell>
        </row>
        <row r="3972">
          <cell r="W3972">
            <v>9500</v>
          </cell>
          <cell r="X3972">
            <v>9041</v>
          </cell>
        </row>
        <row r="3973">
          <cell r="W3973">
            <v>704.2</v>
          </cell>
          <cell r="X3973">
            <v>565</v>
          </cell>
        </row>
        <row r="3974">
          <cell r="W3974">
            <v>0</v>
          </cell>
          <cell r="X3974">
            <v>0</v>
          </cell>
        </row>
        <row r="3975">
          <cell r="W3975">
            <v>3934.8</v>
          </cell>
          <cell r="X3975">
            <v>3484</v>
          </cell>
        </row>
        <row r="3976">
          <cell r="W3976">
            <v>3934.8</v>
          </cell>
          <cell r="X3976">
            <v>3484</v>
          </cell>
        </row>
        <row r="3977">
          <cell r="W3977">
            <v>4421</v>
          </cell>
          <cell r="X3977">
            <v>3970</v>
          </cell>
        </row>
        <row r="3978">
          <cell r="W3978">
            <v>954.21</v>
          </cell>
          <cell r="X3978">
            <v>662</v>
          </cell>
        </row>
        <row r="3979">
          <cell r="W3979">
            <v>3590.29</v>
          </cell>
          <cell r="X3979">
            <v>3456</v>
          </cell>
        </row>
        <row r="3980">
          <cell r="W3980">
            <v>0</v>
          </cell>
          <cell r="X3980">
            <v>0</v>
          </cell>
        </row>
        <row r="3981">
          <cell r="W3981">
            <v>3821.48</v>
          </cell>
          <cell r="X3981">
            <v>3383</v>
          </cell>
        </row>
        <row r="3982">
          <cell r="W3982">
            <v>8942.19</v>
          </cell>
          <cell r="X3982">
            <v>8510</v>
          </cell>
        </row>
        <row r="3983">
          <cell r="W3983">
            <v>8942.19</v>
          </cell>
          <cell r="X3983">
            <v>8510</v>
          </cell>
        </row>
        <row r="3984">
          <cell r="W3984">
            <v>8942.19</v>
          </cell>
          <cell r="X3984">
            <v>8510</v>
          </cell>
        </row>
        <row r="3985">
          <cell r="W3985">
            <v>8942.19</v>
          </cell>
          <cell r="X3985">
            <v>8510</v>
          </cell>
        </row>
        <row r="3986">
          <cell r="W3986">
            <v>8942.19</v>
          </cell>
          <cell r="X3986">
            <v>8510</v>
          </cell>
        </row>
        <row r="3987">
          <cell r="W3987">
            <v>1659.62</v>
          </cell>
          <cell r="X3987">
            <v>1445</v>
          </cell>
        </row>
        <row r="3988">
          <cell r="W3988">
            <v>0</v>
          </cell>
          <cell r="X3988">
            <v>0</v>
          </cell>
        </row>
        <row r="3989">
          <cell r="W3989">
            <v>0</v>
          </cell>
          <cell r="X3989">
            <v>0</v>
          </cell>
        </row>
        <row r="3990">
          <cell r="W3990">
            <v>0</v>
          </cell>
          <cell r="X3990">
            <v>0</v>
          </cell>
        </row>
        <row r="3991">
          <cell r="W3991">
            <v>0</v>
          </cell>
          <cell r="X3991">
            <v>0</v>
          </cell>
        </row>
        <row r="3992">
          <cell r="W3992">
            <v>0</v>
          </cell>
          <cell r="X3992">
            <v>0</v>
          </cell>
        </row>
        <row r="3993">
          <cell r="W3993">
            <v>0</v>
          </cell>
          <cell r="X3993">
            <v>0</v>
          </cell>
        </row>
        <row r="3994">
          <cell r="W3994">
            <v>4982.3500000000004</v>
          </cell>
          <cell r="X3994">
            <v>4775</v>
          </cell>
        </row>
        <row r="3995">
          <cell r="W3995">
            <v>5569.68</v>
          </cell>
          <cell r="X3995">
            <v>4975</v>
          </cell>
        </row>
        <row r="3996">
          <cell r="W3996">
            <v>5569.68</v>
          </cell>
          <cell r="X3996">
            <v>4975</v>
          </cell>
        </row>
        <row r="3997">
          <cell r="W3997">
            <v>8521.25</v>
          </cell>
          <cell r="X3997">
            <v>8109</v>
          </cell>
        </row>
        <row r="3998">
          <cell r="W3998">
            <v>3539.05</v>
          </cell>
          <cell r="X3998">
            <v>3133</v>
          </cell>
        </row>
        <row r="3999">
          <cell r="W3999">
            <v>3539.04</v>
          </cell>
          <cell r="X3999">
            <v>3133</v>
          </cell>
        </row>
        <row r="4000">
          <cell r="W4000">
            <v>3773.58</v>
          </cell>
          <cell r="X4000">
            <v>3386</v>
          </cell>
        </row>
        <row r="4001">
          <cell r="W4001">
            <v>2309.94</v>
          </cell>
          <cell r="X4001">
            <v>1821</v>
          </cell>
        </row>
        <row r="4002">
          <cell r="W4002">
            <v>2899.28</v>
          </cell>
          <cell r="X4002">
            <v>2319</v>
          </cell>
        </row>
        <row r="4003">
          <cell r="W4003">
            <v>0</v>
          </cell>
          <cell r="X4003">
            <v>0</v>
          </cell>
        </row>
        <row r="4004">
          <cell r="W4004">
            <v>3356.05</v>
          </cell>
          <cell r="X4004">
            <v>2708</v>
          </cell>
        </row>
        <row r="4005">
          <cell r="W4005">
            <v>3409.64</v>
          </cell>
          <cell r="X4005">
            <v>3019</v>
          </cell>
        </row>
        <row r="4006">
          <cell r="W4006">
            <v>11697.22</v>
          </cell>
          <cell r="X4006">
            <v>11326</v>
          </cell>
        </row>
        <row r="4007">
          <cell r="W4007">
            <v>3375.93</v>
          </cell>
          <cell r="X4007">
            <v>2989</v>
          </cell>
        </row>
        <row r="4008">
          <cell r="W4008">
            <v>3375.93</v>
          </cell>
          <cell r="X4008">
            <v>2989</v>
          </cell>
        </row>
        <row r="4009">
          <cell r="W4009">
            <v>3375.93</v>
          </cell>
          <cell r="X4009">
            <v>2989</v>
          </cell>
        </row>
        <row r="4010">
          <cell r="W4010">
            <v>3375.93</v>
          </cell>
          <cell r="X4010">
            <v>2989</v>
          </cell>
        </row>
        <row r="4011">
          <cell r="W4011">
            <v>3375.93</v>
          </cell>
          <cell r="X4011">
            <v>2989</v>
          </cell>
        </row>
        <row r="4012">
          <cell r="W4012">
            <v>3375.92</v>
          </cell>
          <cell r="X4012">
            <v>2989</v>
          </cell>
        </row>
        <row r="4013">
          <cell r="W4013">
            <v>3375.92</v>
          </cell>
          <cell r="X4013">
            <v>2989</v>
          </cell>
        </row>
        <row r="4014">
          <cell r="W4014">
            <v>3375.92</v>
          </cell>
          <cell r="X4014">
            <v>2989</v>
          </cell>
        </row>
        <row r="4015">
          <cell r="W4015">
            <v>3375.92</v>
          </cell>
          <cell r="X4015">
            <v>2989</v>
          </cell>
        </row>
        <row r="4016">
          <cell r="W4016">
            <v>3375.92</v>
          </cell>
          <cell r="X4016">
            <v>2989</v>
          </cell>
        </row>
        <row r="4017">
          <cell r="W4017">
            <v>2110.75</v>
          </cell>
          <cell r="X4017">
            <v>1724</v>
          </cell>
        </row>
        <row r="4018">
          <cell r="W4018">
            <v>601.79999999999995</v>
          </cell>
          <cell r="X4018">
            <v>483</v>
          </cell>
        </row>
        <row r="4019">
          <cell r="W4019">
            <v>674.21</v>
          </cell>
          <cell r="X4019">
            <v>621</v>
          </cell>
        </row>
        <row r="4020">
          <cell r="W4020">
            <v>6655.78</v>
          </cell>
          <cell r="X4020">
            <v>6030</v>
          </cell>
        </row>
        <row r="4021">
          <cell r="W4021">
            <v>11424.09</v>
          </cell>
          <cell r="X4021">
            <v>11061</v>
          </cell>
        </row>
        <row r="4022">
          <cell r="W4022">
            <v>585.20000000000005</v>
          </cell>
          <cell r="X4022">
            <v>470</v>
          </cell>
        </row>
        <row r="4023">
          <cell r="W4023">
            <v>790.75</v>
          </cell>
          <cell r="X4023">
            <v>549</v>
          </cell>
        </row>
        <row r="4024">
          <cell r="W4024">
            <v>2637.25</v>
          </cell>
          <cell r="X4024">
            <v>2109</v>
          </cell>
        </row>
        <row r="4025">
          <cell r="W4025">
            <v>2637.25</v>
          </cell>
          <cell r="X4025">
            <v>2109</v>
          </cell>
        </row>
        <row r="4026">
          <cell r="W4026">
            <v>567.54</v>
          </cell>
          <cell r="X4026">
            <v>456</v>
          </cell>
        </row>
        <row r="4027">
          <cell r="W4027">
            <v>564.15</v>
          </cell>
          <cell r="X4027">
            <v>453</v>
          </cell>
        </row>
        <row r="4028">
          <cell r="W4028">
            <v>3139.72</v>
          </cell>
          <cell r="X4028">
            <v>2780</v>
          </cell>
        </row>
        <row r="4029">
          <cell r="W4029">
            <v>647.94000000000005</v>
          </cell>
          <cell r="X4029">
            <v>594</v>
          </cell>
        </row>
        <row r="4030">
          <cell r="W4030">
            <v>1916.16</v>
          </cell>
          <cell r="X4030">
            <v>1564</v>
          </cell>
        </row>
        <row r="4031">
          <cell r="W4031">
            <v>0</v>
          </cell>
          <cell r="X4031">
            <v>0</v>
          </cell>
        </row>
        <row r="4032">
          <cell r="W4032">
            <v>548.4</v>
          </cell>
          <cell r="X4032">
            <v>440</v>
          </cell>
        </row>
        <row r="4033">
          <cell r="W4033">
            <v>3931.09</v>
          </cell>
          <cell r="X4033">
            <v>3313</v>
          </cell>
        </row>
        <row r="4034">
          <cell r="W4034">
            <v>0</v>
          </cell>
          <cell r="X4034">
            <v>0</v>
          </cell>
        </row>
        <row r="4035">
          <cell r="W4035">
            <v>0</v>
          </cell>
          <cell r="X4035">
            <v>0</v>
          </cell>
        </row>
        <row r="4036">
          <cell r="W4036">
            <v>0</v>
          </cell>
          <cell r="X4036">
            <v>0</v>
          </cell>
        </row>
        <row r="4037">
          <cell r="W4037">
            <v>0</v>
          </cell>
          <cell r="X4037">
            <v>0</v>
          </cell>
        </row>
        <row r="4038">
          <cell r="W4038">
            <v>0</v>
          </cell>
          <cell r="X4038">
            <v>0</v>
          </cell>
        </row>
        <row r="4039">
          <cell r="W4039">
            <v>0</v>
          </cell>
          <cell r="X4039">
            <v>0</v>
          </cell>
        </row>
        <row r="4040">
          <cell r="W4040">
            <v>3886.22</v>
          </cell>
          <cell r="X4040">
            <v>3275</v>
          </cell>
        </row>
        <row r="4041">
          <cell r="W4041">
            <v>3797.19</v>
          </cell>
          <cell r="X4041">
            <v>3663</v>
          </cell>
        </row>
        <row r="4042">
          <cell r="W4042">
            <v>7075.62</v>
          </cell>
          <cell r="X4042">
            <v>6734</v>
          </cell>
        </row>
        <row r="4043">
          <cell r="W4043">
            <v>729.94</v>
          </cell>
          <cell r="X4043">
            <v>506</v>
          </cell>
        </row>
        <row r="4044">
          <cell r="W4044">
            <v>729.94</v>
          </cell>
          <cell r="X4044">
            <v>506</v>
          </cell>
        </row>
        <row r="4045">
          <cell r="W4045">
            <v>10258.790000000001</v>
          </cell>
          <cell r="X4045">
            <v>9778</v>
          </cell>
        </row>
        <row r="4046">
          <cell r="W4046">
            <v>521.63</v>
          </cell>
          <cell r="X4046">
            <v>419</v>
          </cell>
        </row>
        <row r="4047">
          <cell r="W4047">
            <v>1451.21</v>
          </cell>
          <cell r="X4047">
            <v>1118</v>
          </cell>
        </row>
        <row r="4048">
          <cell r="W4048">
            <v>518</v>
          </cell>
          <cell r="X4048">
            <v>416</v>
          </cell>
        </row>
        <row r="4049">
          <cell r="W4049">
            <v>1405.39</v>
          </cell>
          <cell r="X4049">
            <v>1082</v>
          </cell>
        </row>
        <row r="4050">
          <cell r="W4050">
            <v>1391.41</v>
          </cell>
          <cell r="X4050">
            <v>1072</v>
          </cell>
        </row>
        <row r="4051">
          <cell r="W4051">
            <v>2759.9</v>
          </cell>
          <cell r="X4051">
            <v>2443</v>
          </cell>
        </row>
        <row r="4052">
          <cell r="W4052">
            <v>2759.9</v>
          </cell>
          <cell r="X4052">
            <v>2443</v>
          </cell>
        </row>
        <row r="4053">
          <cell r="W4053">
            <v>2759.9</v>
          </cell>
          <cell r="X4053">
            <v>2443</v>
          </cell>
        </row>
        <row r="4054">
          <cell r="W4054">
            <v>2759.68</v>
          </cell>
          <cell r="X4054">
            <v>2443</v>
          </cell>
        </row>
        <row r="4055">
          <cell r="W4055">
            <v>0</v>
          </cell>
          <cell r="X4055">
            <v>0</v>
          </cell>
        </row>
        <row r="4056">
          <cell r="W4056">
            <v>2705.78</v>
          </cell>
          <cell r="X4056">
            <v>2395</v>
          </cell>
        </row>
        <row r="4057">
          <cell r="W4057">
            <v>3034.33</v>
          </cell>
          <cell r="X4057">
            <v>2724</v>
          </cell>
        </row>
        <row r="4058">
          <cell r="W4058">
            <v>1763.92</v>
          </cell>
          <cell r="X4058">
            <v>1561</v>
          </cell>
        </row>
        <row r="4059">
          <cell r="W4059">
            <v>0</v>
          </cell>
          <cell r="X4059">
            <v>0</v>
          </cell>
        </row>
        <row r="4060">
          <cell r="W4060">
            <v>1318.3</v>
          </cell>
          <cell r="X4060">
            <v>1015</v>
          </cell>
        </row>
        <row r="4061">
          <cell r="W4061">
            <v>1318.3</v>
          </cell>
          <cell r="X4061">
            <v>1015</v>
          </cell>
        </row>
        <row r="4062">
          <cell r="W4062">
            <v>1318.3</v>
          </cell>
          <cell r="X4062">
            <v>1015</v>
          </cell>
        </row>
        <row r="4063">
          <cell r="W4063">
            <v>1318.3</v>
          </cell>
          <cell r="X4063">
            <v>1015</v>
          </cell>
        </row>
        <row r="4064">
          <cell r="W4064">
            <v>471.23</v>
          </cell>
          <cell r="X4064">
            <v>378</v>
          </cell>
        </row>
        <row r="4065">
          <cell r="W4065">
            <v>1749.98</v>
          </cell>
          <cell r="X4065">
            <v>1434</v>
          </cell>
        </row>
        <row r="4066">
          <cell r="W4066">
            <v>465.11</v>
          </cell>
          <cell r="X4066">
            <v>373</v>
          </cell>
        </row>
        <row r="4067">
          <cell r="W4067">
            <v>1608.38</v>
          </cell>
          <cell r="X4067">
            <v>1313</v>
          </cell>
        </row>
        <row r="4068">
          <cell r="W4068">
            <v>2572.69</v>
          </cell>
          <cell r="X4068">
            <v>2278</v>
          </cell>
        </row>
        <row r="4069">
          <cell r="W4069">
            <v>2529.83</v>
          </cell>
          <cell r="X4069">
            <v>2240</v>
          </cell>
        </row>
        <row r="4070">
          <cell r="W4070">
            <v>9099.06</v>
          </cell>
          <cell r="X4070">
            <v>8811</v>
          </cell>
        </row>
        <row r="4071">
          <cell r="W4071">
            <v>9099.06</v>
          </cell>
          <cell r="X4071">
            <v>8811</v>
          </cell>
        </row>
        <row r="4072">
          <cell r="W4072">
            <v>2333.7199999999998</v>
          </cell>
          <cell r="X4072">
            <v>1945</v>
          </cell>
        </row>
        <row r="4073">
          <cell r="W4073">
            <v>0</v>
          </cell>
          <cell r="X4073">
            <v>0</v>
          </cell>
        </row>
        <row r="4074">
          <cell r="W4074">
            <v>10879.66</v>
          </cell>
          <cell r="X4074">
            <v>10377</v>
          </cell>
        </row>
        <row r="4075">
          <cell r="W4075">
            <v>5870.59</v>
          </cell>
          <cell r="X4075">
            <v>5587</v>
          </cell>
        </row>
        <row r="4076">
          <cell r="W4076">
            <v>0</v>
          </cell>
          <cell r="X4076">
            <v>0</v>
          </cell>
        </row>
        <row r="4077">
          <cell r="W4077">
            <v>0</v>
          </cell>
          <cell r="X4077">
            <v>0</v>
          </cell>
        </row>
        <row r="4078">
          <cell r="W4078">
            <v>2367.15</v>
          </cell>
          <cell r="X4078">
            <v>2095</v>
          </cell>
        </row>
        <row r="4079">
          <cell r="W4079">
            <v>1171.1400000000001</v>
          </cell>
          <cell r="X4079">
            <v>902</v>
          </cell>
        </row>
        <row r="4080">
          <cell r="W4080">
            <v>0</v>
          </cell>
          <cell r="X4080">
            <v>0</v>
          </cell>
        </row>
        <row r="4081">
          <cell r="W4081">
            <v>2326.1</v>
          </cell>
          <cell r="X4081">
            <v>2059</v>
          </cell>
        </row>
        <row r="4082">
          <cell r="W4082">
            <v>2325</v>
          </cell>
          <cell r="X4082">
            <v>2058</v>
          </cell>
        </row>
        <row r="4083">
          <cell r="W4083">
            <v>1147.8</v>
          </cell>
          <cell r="X4083">
            <v>884</v>
          </cell>
        </row>
        <row r="4084">
          <cell r="W4084">
            <v>8057.88</v>
          </cell>
          <cell r="X4084">
            <v>7680</v>
          </cell>
        </row>
        <row r="4085">
          <cell r="W4085">
            <v>8623.6200000000008</v>
          </cell>
          <cell r="X4085">
            <v>8222</v>
          </cell>
        </row>
        <row r="4086">
          <cell r="W4086">
            <v>2224.88</v>
          </cell>
          <cell r="X4086">
            <v>1970</v>
          </cell>
        </row>
        <row r="4087">
          <cell r="W4087">
            <v>4246.17</v>
          </cell>
          <cell r="X4087">
            <v>3805</v>
          </cell>
        </row>
        <row r="4088">
          <cell r="W4088">
            <v>387.39</v>
          </cell>
          <cell r="X4088">
            <v>310</v>
          </cell>
        </row>
        <row r="4089">
          <cell r="W4089">
            <v>383.37</v>
          </cell>
          <cell r="X4089">
            <v>307</v>
          </cell>
        </row>
        <row r="4090">
          <cell r="W4090">
            <v>1333.88</v>
          </cell>
          <cell r="X4090">
            <v>1089</v>
          </cell>
        </row>
        <row r="4091">
          <cell r="W4091">
            <v>1333.88</v>
          </cell>
          <cell r="X4091">
            <v>1089</v>
          </cell>
        </row>
        <row r="4092">
          <cell r="W4092">
            <v>1333.88</v>
          </cell>
          <cell r="X4092">
            <v>1089</v>
          </cell>
        </row>
        <row r="4093">
          <cell r="W4093">
            <v>1333.88</v>
          </cell>
          <cell r="X4093">
            <v>1089</v>
          </cell>
        </row>
        <row r="4094">
          <cell r="W4094">
            <v>1333.87</v>
          </cell>
          <cell r="X4094">
            <v>1089</v>
          </cell>
        </row>
        <row r="4095">
          <cell r="W4095">
            <v>1333.87</v>
          </cell>
          <cell r="X4095">
            <v>1089</v>
          </cell>
        </row>
        <row r="4096">
          <cell r="W4096">
            <v>1333.87</v>
          </cell>
          <cell r="X4096">
            <v>1089</v>
          </cell>
        </row>
        <row r="4097">
          <cell r="W4097">
            <v>1333.87</v>
          </cell>
          <cell r="X4097">
            <v>1089</v>
          </cell>
        </row>
        <row r="4098">
          <cell r="W4098">
            <v>2120</v>
          </cell>
          <cell r="X4098">
            <v>1877</v>
          </cell>
        </row>
        <row r="4099">
          <cell r="W4099">
            <v>2120</v>
          </cell>
          <cell r="X4099">
            <v>1877</v>
          </cell>
        </row>
        <row r="4100">
          <cell r="W4100">
            <v>1984.89</v>
          </cell>
          <cell r="X4100">
            <v>1757</v>
          </cell>
        </row>
        <row r="4101">
          <cell r="W4101">
            <v>1967.49</v>
          </cell>
          <cell r="X4101">
            <v>1741</v>
          </cell>
        </row>
        <row r="4102">
          <cell r="W4102">
            <v>1967.49</v>
          </cell>
          <cell r="X4102">
            <v>1741</v>
          </cell>
        </row>
        <row r="4103">
          <cell r="W4103">
            <v>1967.49</v>
          </cell>
          <cell r="X4103">
            <v>1741</v>
          </cell>
        </row>
        <row r="4104">
          <cell r="W4104">
            <v>1967.48</v>
          </cell>
          <cell r="X4104">
            <v>1741</v>
          </cell>
        </row>
        <row r="4105">
          <cell r="W4105">
            <v>1967.48</v>
          </cell>
          <cell r="X4105">
            <v>1741</v>
          </cell>
        </row>
        <row r="4106">
          <cell r="W4106">
            <v>1967.48</v>
          </cell>
          <cell r="X4106">
            <v>1741</v>
          </cell>
        </row>
        <row r="4107">
          <cell r="W4107">
            <v>1967.48</v>
          </cell>
          <cell r="X4107">
            <v>1741</v>
          </cell>
        </row>
        <row r="4108">
          <cell r="W4108">
            <v>1967.48</v>
          </cell>
          <cell r="X4108">
            <v>1741</v>
          </cell>
        </row>
        <row r="4109">
          <cell r="W4109">
            <v>1967.48</v>
          </cell>
          <cell r="X4109">
            <v>1741</v>
          </cell>
        </row>
        <row r="4110">
          <cell r="W4110">
            <v>1967.48</v>
          </cell>
          <cell r="X4110">
            <v>1741</v>
          </cell>
        </row>
        <row r="4111">
          <cell r="W4111">
            <v>348.27</v>
          </cell>
          <cell r="X4111">
            <v>279</v>
          </cell>
        </row>
        <row r="4112">
          <cell r="W4112">
            <v>1923.35</v>
          </cell>
          <cell r="X4112">
            <v>1702</v>
          </cell>
        </row>
        <row r="4113">
          <cell r="W4113">
            <v>2101.1</v>
          </cell>
          <cell r="X4113">
            <v>1886</v>
          </cell>
        </row>
        <row r="4114">
          <cell r="W4114">
            <v>1854.81</v>
          </cell>
          <cell r="X4114">
            <v>1642</v>
          </cell>
        </row>
        <row r="4115">
          <cell r="W4115">
            <v>1843.89</v>
          </cell>
          <cell r="X4115">
            <v>1541</v>
          </cell>
        </row>
        <row r="4116">
          <cell r="W4116">
            <v>2627.68</v>
          </cell>
          <cell r="X4116">
            <v>2344</v>
          </cell>
        </row>
        <row r="4117">
          <cell r="W4117">
            <v>0</v>
          </cell>
          <cell r="X4117">
            <v>0</v>
          </cell>
        </row>
        <row r="4118">
          <cell r="W4118">
            <v>3030.98</v>
          </cell>
          <cell r="X4118">
            <v>2928</v>
          </cell>
        </row>
        <row r="4119">
          <cell r="W4119">
            <v>1782.69</v>
          </cell>
          <cell r="X4119">
            <v>1578</v>
          </cell>
        </row>
        <row r="4120">
          <cell r="W4120">
            <v>0</v>
          </cell>
          <cell r="X4120">
            <v>0</v>
          </cell>
        </row>
        <row r="4121">
          <cell r="W4121">
            <v>0</v>
          </cell>
          <cell r="X4121">
            <v>0</v>
          </cell>
        </row>
        <row r="4122">
          <cell r="W4122">
            <v>0</v>
          </cell>
          <cell r="X4122">
            <v>0</v>
          </cell>
        </row>
        <row r="4123">
          <cell r="W4123">
            <v>0</v>
          </cell>
          <cell r="X4123">
            <v>0</v>
          </cell>
        </row>
        <row r="4124">
          <cell r="W4124">
            <v>0</v>
          </cell>
          <cell r="X4124">
            <v>0</v>
          </cell>
        </row>
        <row r="4125">
          <cell r="W4125">
            <v>1723.89</v>
          </cell>
          <cell r="X4125">
            <v>1526</v>
          </cell>
        </row>
        <row r="4126">
          <cell r="W4126">
            <v>1723.89</v>
          </cell>
          <cell r="X4126">
            <v>1526</v>
          </cell>
        </row>
        <row r="4127">
          <cell r="W4127">
            <v>1723.89</v>
          </cell>
          <cell r="X4127">
            <v>1526</v>
          </cell>
        </row>
        <row r="4128">
          <cell r="W4128">
            <v>1660.05</v>
          </cell>
          <cell r="X4128">
            <v>1469</v>
          </cell>
        </row>
        <row r="4129">
          <cell r="W4129">
            <v>1660.05</v>
          </cell>
          <cell r="X4129">
            <v>1469</v>
          </cell>
        </row>
        <row r="4130">
          <cell r="W4130">
            <v>1624</v>
          </cell>
          <cell r="X4130">
            <v>1437</v>
          </cell>
        </row>
        <row r="4131">
          <cell r="W4131">
            <v>1010.36</v>
          </cell>
          <cell r="X4131">
            <v>824</v>
          </cell>
        </row>
        <row r="4132">
          <cell r="W4132">
            <v>1010.36</v>
          </cell>
          <cell r="X4132">
            <v>824</v>
          </cell>
        </row>
        <row r="4133">
          <cell r="W4133">
            <v>2734.74</v>
          </cell>
          <cell r="X4133">
            <v>2642</v>
          </cell>
        </row>
        <row r="4134">
          <cell r="W4134">
            <v>3026.75</v>
          </cell>
          <cell r="X4134">
            <v>2712</v>
          </cell>
        </row>
        <row r="4135">
          <cell r="W4135">
            <v>3026.75</v>
          </cell>
          <cell r="X4135">
            <v>2712</v>
          </cell>
        </row>
        <row r="4136">
          <cell r="W4136">
            <v>1531.37</v>
          </cell>
          <cell r="X4136">
            <v>1355</v>
          </cell>
        </row>
        <row r="4137">
          <cell r="W4137">
            <v>0</v>
          </cell>
          <cell r="X4137">
            <v>0</v>
          </cell>
        </row>
        <row r="4138">
          <cell r="W4138">
            <v>0</v>
          </cell>
          <cell r="X4138">
            <v>0</v>
          </cell>
        </row>
        <row r="4139">
          <cell r="W4139">
            <v>1507.93</v>
          </cell>
          <cell r="X4139">
            <v>1335</v>
          </cell>
        </row>
        <row r="4140">
          <cell r="W4140">
            <v>1354.82</v>
          </cell>
          <cell r="X4140">
            <v>1199</v>
          </cell>
        </row>
        <row r="4141">
          <cell r="W4141">
            <v>221.28</v>
          </cell>
          <cell r="X4141">
            <v>177</v>
          </cell>
        </row>
        <row r="4142">
          <cell r="W4142">
            <v>0</v>
          </cell>
          <cell r="X4142">
            <v>0</v>
          </cell>
        </row>
        <row r="4143">
          <cell r="W4143">
            <v>1201.01</v>
          </cell>
          <cell r="X4143">
            <v>1063</v>
          </cell>
        </row>
        <row r="4144">
          <cell r="W4144">
            <v>1262.5999999999999</v>
          </cell>
          <cell r="X4144">
            <v>1023</v>
          </cell>
        </row>
        <row r="4145">
          <cell r="W4145">
            <v>1148.3499999999999</v>
          </cell>
          <cell r="X4145">
            <v>1016</v>
          </cell>
        </row>
        <row r="4146">
          <cell r="W4146">
            <v>200.2</v>
          </cell>
          <cell r="X4146">
            <v>160</v>
          </cell>
        </row>
        <row r="4147">
          <cell r="W4147">
            <v>1858.63</v>
          </cell>
          <cell r="X4147">
            <v>1662</v>
          </cell>
        </row>
        <row r="4148">
          <cell r="W4148">
            <v>1367.58</v>
          </cell>
          <cell r="X4148">
            <v>1153</v>
          </cell>
        </row>
        <row r="4149">
          <cell r="W4149">
            <v>185.28</v>
          </cell>
          <cell r="X4149">
            <v>148</v>
          </cell>
        </row>
        <row r="4150">
          <cell r="W4150">
            <v>1019.34</v>
          </cell>
          <cell r="X4150">
            <v>902</v>
          </cell>
        </row>
        <row r="4151">
          <cell r="W4151">
            <v>1012.89</v>
          </cell>
          <cell r="X4151">
            <v>896</v>
          </cell>
        </row>
        <row r="4152">
          <cell r="W4152">
            <v>995.39</v>
          </cell>
          <cell r="X4152">
            <v>880</v>
          </cell>
        </row>
        <row r="4153">
          <cell r="W4153">
            <v>998.67</v>
          </cell>
          <cell r="X4153">
            <v>884</v>
          </cell>
        </row>
        <row r="4154">
          <cell r="W4154">
            <v>993.51</v>
          </cell>
          <cell r="X4154">
            <v>880</v>
          </cell>
        </row>
        <row r="4155">
          <cell r="W4155">
            <v>973.48</v>
          </cell>
          <cell r="X4155">
            <v>861</v>
          </cell>
        </row>
        <row r="4156">
          <cell r="W4156">
            <v>0</v>
          </cell>
          <cell r="X4156">
            <v>0</v>
          </cell>
        </row>
        <row r="4157">
          <cell r="W4157">
            <v>0</v>
          </cell>
          <cell r="X4157">
            <v>0</v>
          </cell>
        </row>
        <row r="4158">
          <cell r="W4158">
            <v>98.82</v>
          </cell>
          <cell r="X4158">
            <v>55</v>
          </cell>
        </row>
        <row r="4159">
          <cell r="W4159">
            <v>122.48</v>
          </cell>
          <cell r="X4159">
            <v>97</v>
          </cell>
        </row>
        <row r="4160">
          <cell r="W4160">
            <v>850.11</v>
          </cell>
          <cell r="X4160">
            <v>716</v>
          </cell>
        </row>
        <row r="4161">
          <cell r="W4161">
            <v>1223.25</v>
          </cell>
          <cell r="X4161">
            <v>1096</v>
          </cell>
        </row>
        <row r="4162">
          <cell r="W4162">
            <v>111.34</v>
          </cell>
          <cell r="X4162">
            <v>89</v>
          </cell>
        </row>
        <row r="4163">
          <cell r="W4163">
            <v>108.97</v>
          </cell>
          <cell r="X4163">
            <v>87</v>
          </cell>
        </row>
        <row r="4164">
          <cell r="W4164">
            <v>0</v>
          </cell>
          <cell r="X4164">
            <v>0</v>
          </cell>
        </row>
        <row r="4165">
          <cell r="W4165">
            <v>105.12</v>
          </cell>
          <cell r="X4165">
            <v>84</v>
          </cell>
        </row>
        <row r="4166">
          <cell r="W4166">
            <v>112.28</v>
          </cell>
          <cell r="X4166">
            <v>91</v>
          </cell>
        </row>
        <row r="4167">
          <cell r="W4167">
            <v>0</v>
          </cell>
          <cell r="X4167">
            <v>0</v>
          </cell>
        </row>
        <row r="4168">
          <cell r="W4168">
            <v>0</v>
          </cell>
          <cell r="X4168">
            <v>0</v>
          </cell>
        </row>
        <row r="4169">
          <cell r="W4169">
            <v>394.69</v>
          </cell>
          <cell r="X4169">
            <v>332</v>
          </cell>
        </row>
        <row r="4170">
          <cell r="W4170">
            <v>50.03</v>
          </cell>
          <cell r="X4170">
            <v>40</v>
          </cell>
        </row>
        <row r="4171">
          <cell r="W4171">
            <v>55.84</v>
          </cell>
          <cell r="X4171">
            <v>51</v>
          </cell>
        </row>
        <row r="4172">
          <cell r="W4172">
            <v>37.28</v>
          </cell>
          <cell r="X4172">
            <v>29</v>
          </cell>
        </row>
        <row r="4173">
          <cell r="W4173">
            <v>0</v>
          </cell>
          <cell r="X4173">
            <v>0</v>
          </cell>
        </row>
        <row r="4174">
          <cell r="W4174">
            <v>0</v>
          </cell>
          <cell r="X4174">
            <v>0</v>
          </cell>
        </row>
        <row r="4175">
          <cell r="W4175">
            <v>0</v>
          </cell>
          <cell r="X4175">
            <v>0</v>
          </cell>
        </row>
        <row r="4176">
          <cell r="W4176">
            <v>0</v>
          </cell>
          <cell r="X4176">
            <v>0</v>
          </cell>
        </row>
        <row r="4177">
          <cell r="W4177">
            <v>0</v>
          </cell>
          <cell r="X4177">
            <v>0</v>
          </cell>
        </row>
        <row r="4178">
          <cell r="W4178">
            <v>0</v>
          </cell>
          <cell r="X4178">
            <v>0</v>
          </cell>
        </row>
        <row r="4179">
          <cell r="W4179">
            <v>0</v>
          </cell>
          <cell r="X4179">
            <v>988.76</v>
          </cell>
        </row>
        <row r="4180">
          <cell r="W4180">
            <v>0</v>
          </cell>
          <cell r="X4180">
            <v>0</v>
          </cell>
        </row>
        <row r="4181">
          <cell r="W4181">
            <v>0</v>
          </cell>
          <cell r="X4181">
            <v>0</v>
          </cell>
        </row>
        <row r="4182">
          <cell r="W4182">
            <v>0</v>
          </cell>
          <cell r="X4182">
            <v>0</v>
          </cell>
        </row>
        <row r="4183">
          <cell r="W4183">
            <v>0</v>
          </cell>
          <cell r="X4183">
            <v>0</v>
          </cell>
        </row>
        <row r="4184">
          <cell r="W4184">
            <v>0</v>
          </cell>
          <cell r="X4184">
            <v>0</v>
          </cell>
        </row>
        <row r="4185">
          <cell r="W4185">
            <v>0</v>
          </cell>
          <cell r="X4185">
            <v>1695.9</v>
          </cell>
        </row>
        <row r="4186">
          <cell r="W4186">
            <v>0</v>
          </cell>
          <cell r="X4186">
            <v>5132895.5</v>
          </cell>
        </row>
        <row r="4187">
          <cell r="W4187">
            <v>0</v>
          </cell>
          <cell r="X4187">
            <v>0</v>
          </cell>
        </row>
        <row r="4188">
          <cell r="W4188">
            <v>0</v>
          </cell>
          <cell r="X4188">
            <v>175136.36</v>
          </cell>
        </row>
        <row r="4189">
          <cell r="W4189">
            <v>0</v>
          </cell>
          <cell r="X4189">
            <v>0</v>
          </cell>
        </row>
        <row r="4190">
          <cell r="W4190">
            <v>0</v>
          </cell>
          <cell r="X4190">
            <v>1632915.58</v>
          </cell>
        </row>
        <row r="4191">
          <cell r="W4191">
            <v>0</v>
          </cell>
          <cell r="X4191">
            <v>0</v>
          </cell>
        </row>
        <row r="4192">
          <cell r="W4192">
            <v>0</v>
          </cell>
          <cell r="X4192">
            <v>0</v>
          </cell>
        </row>
        <row r="4193">
          <cell r="W4193">
            <v>0</v>
          </cell>
          <cell r="X4193">
            <v>2867.47</v>
          </cell>
        </row>
        <row r="4194">
          <cell r="W4194">
            <v>0</v>
          </cell>
          <cell r="X4194">
            <v>0</v>
          </cell>
        </row>
        <row r="4195">
          <cell r="W4195">
            <v>0</v>
          </cell>
          <cell r="X4195">
            <v>0</v>
          </cell>
        </row>
        <row r="4196">
          <cell r="W4196">
            <v>0</v>
          </cell>
          <cell r="X4196">
            <v>0</v>
          </cell>
        </row>
        <row r="4197">
          <cell r="W4197">
            <v>0</v>
          </cell>
          <cell r="X4197">
            <v>0</v>
          </cell>
        </row>
        <row r="4198">
          <cell r="W4198">
            <v>0</v>
          </cell>
          <cell r="X4198">
            <v>339745.61</v>
          </cell>
        </row>
        <row r="4199">
          <cell r="W4199">
            <v>0</v>
          </cell>
          <cell r="X4199">
            <v>324695.28999999998</v>
          </cell>
        </row>
        <row r="4200">
          <cell r="W4200">
            <v>0</v>
          </cell>
          <cell r="X4200">
            <v>11071.27</v>
          </cell>
        </row>
        <row r="4201">
          <cell r="W4201">
            <v>0</v>
          </cell>
          <cell r="X4201">
            <v>55294.69</v>
          </cell>
        </row>
        <row r="4202">
          <cell r="W4202">
            <v>0</v>
          </cell>
          <cell r="X4202">
            <v>55294.69</v>
          </cell>
        </row>
        <row r="4203">
          <cell r="W4203">
            <v>0</v>
          </cell>
          <cell r="X4203">
            <v>-58.25</v>
          </cell>
        </row>
        <row r="4204">
          <cell r="W4204">
            <v>0</v>
          </cell>
          <cell r="X4204">
            <v>0</v>
          </cell>
        </row>
        <row r="4205">
          <cell r="W4205">
            <v>0</v>
          </cell>
          <cell r="X4205">
            <v>37338.120000000003</v>
          </cell>
        </row>
        <row r="4206">
          <cell r="W4206">
            <v>0</v>
          </cell>
          <cell r="X4206">
            <v>21992.57</v>
          </cell>
        </row>
        <row r="4207">
          <cell r="W4207">
            <v>0</v>
          </cell>
          <cell r="X4207">
            <v>0</v>
          </cell>
        </row>
        <row r="4208">
          <cell r="W4208">
            <v>0</v>
          </cell>
          <cell r="X4208">
            <v>34427.11</v>
          </cell>
        </row>
        <row r="4209">
          <cell r="W4209">
            <v>0</v>
          </cell>
          <cell r="X4209">
            <v>0</v>
          </cell>
        </row>
        <row r="4210">
          <cell r="W4210">
            <v>0</v>
          </cell>
          <cell r="X4210">
            <v>0</v>
          </cell>
        </row>
        <row r="4211">
          <cell r="W4211">
            <v>0</v>
          </cell>
          <cell r="X4211">
            <v>0</v>
          </cell>
        </row>
        <row r="4212">
          <cell r="W4212">
            <v>0</v>
          </cell>
          <cell r="X4212">
            <v>0</v>
          </cell>
        </row>
        <row r="4213">
          <cell r="W4213">
            <v>0</v>
          </cell>
          <cell r="X4213">
            <v>0</v>
          </cell>
        </row>
        <row r="4214">
          <cell r="W4214">
            <v>0</v>
          </cell>
          <cell r="X4214">
            <v>33480</v>
          </cell>
        </row>
        <row r="4215">
          <cell r="W4215">
            <v>0</v>
          </cell>
          <cell r="X4215">
            <v>135611.72</v>
          </cell>
        </row>
        <row r="4216">
          <cell r="W4216">
            <v>0</v>
          </cell>
          <cell r="X4216">
            <v>1432774.29</v>
          </cell>
        </row>
        <row r="4217">
          <cell r="W4217">
            <v>0</v>
          </cell>
          <cell r="X4217">
            <v>0</v>
          </cell>
        </row>
        <row r="4218">
          <cell r="W4218">
            <v>0</v>
          </cell>
          <cell r="X4218">
            <v>172971000.00999999</v>
          </cell>
        </row>
        <row r="4219">
          <cell r="W4219">
            <v>0</v>
          </cell>
          <cell r="X4219">
            <v>88549326.870000005</v>
          </cell>
        </row>
        <row r="4220">
          <cell r="W4220">
            <v>0</v>
          </cell>
          <cell r="X4220">
            <v>333890.03999999998</v>
          </cell>
        </row>
        <row r="4221">
          <cell r="W4221">
            <v>0</v>
          </cell>
          <cell r="X4221">
            <v>0</v>
          </cell>
        </row>
        <row r="4222">
          <cell r="W4222">
            <v>0</v>
          </cell>
          <cell r="X4222">
            <v>4169</v>
          </cell>
        </row>
        <row r="4223">
          <cell r="W4223">
            <v>0</v>
          </cell>
          <cell r="X4223">
            <v>0</v>
          </cell>
        </row>
        <row r="4224">
          <cell r="W4224">
            <v>0</v>
          </cell>
          <cell r="X4224">
            <v>0</v>
          </cell>
        </row>
        <row r="4225">
          <cell r="W4225">
            <v>0</v>
          </cell>
          <cell r="X4225">
            <v>0</v>
          </cell>
        </row>
        <row r="4226">
          <cell r="W4226">
            <v>0</v>
          </cell>
          <cell r="X4226">
            <v>0</v>
          </cell>
        </row>
        <row r="4227">
          <cell r="W4227">
            <v>0</v>
          </cell>
          <cell r="X4227">
            <v>17784.080000000002</v>
          </cell>
        </row>
        <row r="4228">
          <cell r="W4228">
            <v>0</v>
          </cell>
          <cell r="X4228">
            <v>0</v>
          </cell>
        </row>
        <row r="4229">
          <cell r="W4229">
            <v>0</v>
          </cell>
          <cell r="X4229">
            <v>0</v>
          </cell>
        </row>
        <row r="4230">
          <cell r="W4230">
            <v>0</v>
          </cell>
          <cell r="X4230">
            <v>0</v>
          </cell>
        </row>
        <row r="4231">
          <cell r="W4231">
            <v>0</v>
          </cell>
          <cell r="X4231">
            <v>0</v>
          </cell>
        </row>
        <row r="4232">
          <cell r="W4232">
            <v>0</v>
          </cell>
          <cell r="X4232">
            <v>0</v>
          </cell>
        </row>
        <row r="4233">
          <cell r="W4233">
            <v>0</v>
          </cell>
          <cell r="X4233">
            <v>0</v>
          </cell>
        </row>
        <row r="4234">
          <cell r="W4234">
            <v>0</v>
          </cell>
          <cell r="X4234">
            <v>0</v>
          </cell>
        </row>
        <row r="4235">
          <cell r="W4235">
            <v>0</v>
          </cell>
          <cell r="X4235">
            <v>1210.43</v>
          </cell>
        </row>
        <row r="4236">
          <cell r="W4236">
            <v>0</v>
          </cell>
          <cell r="X4236">
            <v>104.89</v>
          </cell>
        </row>
        <row r="4237">
          <cell r="W4237">
            <v>0</v>
          </cell>
          <cell r="X4237">
            <v>15501.4</v>
          </cell>
        </row>
        <row r="4238">
          <cell r="W4238">
            <v>0</v>
          </cell>
          <cell r="X4238">
            <v>-196729.56</v>
          </cell>
        </row>
        <row r="4239">
          <cell r="W4239">
            <v>0</v>
          </cell>
          <cell r="X4239">
            <v>985520.34</v>
          </cell>
        </row>
        <row r="4240">
          <cell r="W4240">
            <v>0</v>
          </cell>
          <cell r="X4240">
            <v>63531.43</v>
          </cell>
        </row>
        <row r="4241">
          <cell r="W4241">
            <v>0</v>
          </cell>
          <cell r="X4241">
            <v>28474.91</v>
          </cell>
        </row>
        <row r="4242">
          <cell r="W4242">
            <v>0</v>
          </cell>
          <cell r="X4242">
            <v>0</v>
          </cell>
        </row>
        <row r="4243">
          <cell r="W4243">
            <v>0</v>
          </cell>
          <cell r="X4243">
            <v>16181.19</v>
          </cell>
        </row>
        <row r="4244">
          <cell r="W4244">
            <v>0</v>
          </cell>
          <cell r="X4244">
            <v>0</v>
          </cell>
        </row>
        <row r="4245">
          <cell r="W4245">
            <v>21153.67</v>
          </cell>
          <cell r="X4245">
            <v>0</v>
          </cell>
        </row>
        <row r="4246">
          <cell r="W4246">
            <v>0</v>
          </cell>
          <cell r="X4246">
            <v>0</v>
          </cell>
        </row>
        <row r="4247">
          <cell r="W4247">
            <v>0</v>
          </cell>
          <cell r="X4247">
            <v>0</v>
          </cell>
        </row>
        <row r="4248">
          <cell r="W4248">
            <v>0</v>
          </cell>
          <cell r="X4248">
            <v>0</v>
          </cell>
        </row>
        <row r="4249">
          <cell r="W4249">
            <v>0</v>
          </cell>
          <cell r="X4249">
            <v>2509594.66</v>
          </cell>
        </row>
        <row r="4250">
          <cell r="W4250">
            <v>0</v>
          </cell>
          <cell r="X4250">
            <v>0</v>
          </cell>
        </row>
        <row r="4251">
          <cell r="W4251">
            <v>0</v>
          </cell>
          <cell r="X4251">
            <v>0</v>
          </cell>
        </row>
        <row r="4252">
          <cell r="W4252">
            <v>0</v>
          </cell>
          <cell r="X4252">
            <v>0</v>
          </cell>
        </row>
        <row r="4253">
          <cell r="W4253">
            <v>0</v>
          </cell>
          <cell r="X4253">
            <v>1178290.5</v>
          </cell>
        </row>
        <row r="4254">
          <cell r="W4254">
            <v>0</v>
          </cell>
          <cell r="X4254">
            <v>-998981.26</v>
          </cell>
        </row>
        <row r="4255">
          <cell r="W4255">
            <v>0</v>
          </cell>
          <cell r="X4255">
            <v>0</v>
          </cell>
        </row>
        <row r="4256">
          <cell r="W4256">
            <v>0</v>
          </cell>
          <cell r="X4256">
            <v>0</v>
          </cell>
        </row>
        <row r="4257">
          <cell r="W4257">
            <v>469069.41</v>
          </cell>
          <cell r="X4257">
            <v>469069.41</v>
          </cell>
        </row>
        <row r="4258">
          <cell r="W4258">
            <v>0</v>
          </cell>
          <cell r="X4258">
            <v>-5030.97</v>
          </cell>
        </row>
        <row r="4259">
          <cell r="W4259">
            <v>0</v>
          </cell>
          <cell r="X4259">
            <v>0</v>
          </cell>
        </row>
        <row r="4260">
          <cell r="W4260">
            <v>0</v>
          </cell>
          <cell r="X4260">
            <v>0</v>
          </cell>
        </row>
        <row r="4261">
          <cell r="W4261">
            <v>0</v>
          </cell>
          <cell r="X4261">
            <v>0</v>
          </cell>
        </row>
        <row r="4262">
          <cell r="W4262">
            <v>0</v>
          </cell>
          <cell r="X4262">
            <v>0</v>
          </cell>
        </row>
        <row r="4263">
          <cell r="W4263">
            <v>61300</v>
          </cell>
          <cell r="X4263">
            <v>61300</v>
          </cell>
        </row>
        <row r="4264">
          <cell r="W4264">
            <v>0</v>
          </cell>
          <cell r="X4264">
            <v>0</v>
          </cell>
        </row>
        <row r="4265">
          <cell r="W4265">
            <v>0</v>
          </cell>
          <cell r="X4265">
            <v>0</v>
          </cell>
        </row>
        <row r="4266">
          <cell r="W4266">
            <v>0</v>
          </cell>
          <cell r="X4266">
            <v>0</v>
          </cell>
        </row>
        <row r="4267">
          <cell r="W4267">
            <v>0</v>
          </cell>
          <cell r="X4267">
            <v>0</v>
          </cell>
        </row>
        <row r="4268">
          <cell r="W4268">
            <v>0</v>
          </cell>
          <cell r="X4268">
            <v>0</v>
          </cell>
        </row>
        <row r="4269">
          <cell r="W4269">
            <v>0</v>
          </cell>
          <cell r="X4269">
            <v>0</v>
          </cell>
        </row>
        <row r="4270">
          <cell r="W4270">
            <v>0</v>
          </cell>
          <cell r="X4270">
            <v>0</v>
          </cell>
        </row>
        <row r="4271">
          <cell r="W4271">
            <v>0</v>
          </cell>
          <cell r="X4271">
            <v>0</v>
          </cell>
        </row>
        <row r="4272">
          <cell r="W4272">
            <v>0</v>
          </cell>
          <cell r="X4272">
            <v>0</v>
          </cell>
        </row>
        <row r="4273">
          <cell r="W4273">
            <v>0</v>
          </cell>
          <cell r="X4273">
            <v>0</v>
          </cell>
        </row>
        <row r="4274">
          <cell r="W4274">
            <v>0</v>
          </cell>
          <cell r="X4274">
            <v>0</v>
          </cell>
        </row>
        <row r="4275">
          <cell r="W4275">
            <v>0</v>
          </cell>
          <cell r="X4275">
            <v>0</v>
          </cell>
        </row>
        <row r="4276">
          <cell r="W4276">
            <v>0</v>
          </cell>
          <cell r="X4276">
            <v>276296.68</v>
          </cell>
        </row>
        <row r="4277">
          <cell r="W4277">
            <v>0</v>
          </cell>
          <cell r="X4277">
            <v>9024.2199999999993</v>
          </cell>
        </row>
        <row r="4278">
          <cell r="W4278">
            <v>0</v>
          </cell>
          <cell r="X4278">
            <v>0</v>
          </cell>
        </row>
        <row r="4279">
          <cell r="W4279">
            <v>264755.71999999997</v>
          </cell>
          <cell r="X4279">
            <v>264755.71999999997</v>
          </cell>
        </row>
        <row r="4280">
          <cell r="W4280">
            <v>0</v>
          </cell>
          <cell r="X4280">
            <v>0</v>
          </cell>
        </row>
        <row r="4281">
          <cell r="W4281">
            <v>0</v>
          </cell>
          <cell r="X4281">
            <v>0</v>
          </cell>
        </row>
        <row r="4282">
          <cell r="W4282">
            <v>0</v>
          </cell>
          <cell r="X4282">
            <v>0</v>
          </cell>
        </row>
        <row r="4283">
          <cell r="W4283">
            <v>0</v>
          </cell>
          <cell r="X4283">
            <v>0</v>
          </cell>
        </row>
        <row r="4284">
          <cell r="W4284">
            <v>0</v>
          </cell>
          <cell r="X4284">
            <v>0</v>
          </cell>
        </row>
        <row r="4285">
          <cell r="W4285">
            <v>0</v>
          </cell>
          <cell r="X4285">
            <v>352734.8</v>
          </cell>
        </row>
        <row r="4286">
          <cell r="W4286">
            <v>0</v>
          </cell>
          <cell r="X4286">
            <v>137845.20000000001</v>
          </cell>
        </row>
        <row r="4287">
          <cell r="W4287">
            <v>0</v>
          </cell>
          <cell r="X4287">
            <v>75277.13</v>
          </cell>
        </row>
        <row r="4288">
          <cell r="W4288">
            <v>0</v>
          </cell>
          <cell r="X4288">
            <v>0</v>
          </cell>
        </row>
        <row r="4289">
          <cell r="W4289">
            <v>0</v>
          </cell>
          <cell r="X4289">
            <v>0</v>
          </cell>
        </row>
        <row r="4290">
          <cell r="W4290">
            <v>0</v>
          </cell>
          <cell r="X4290">
            <v>22949855.309999999</v>
          </cell>
        </row>
        <row r="4291">
          <cell r="W4291">
            <v>0</v>
          </cell>
          <cell r="X4291">
            <v>1184362</v>
          </cell>
        </row>
        <row r="4292">
          <cell r="W4292">
            <v>0</v>
          </cell>
          <cell r="X4292">
            <v>0</v>
          </cell>
        </row>
        <row r="4293">
          <cell r="W4293">
            <v>0</v>
          </cell>
          <cell r="X4293">
            <v>22093985.32</v>
          </cell>
        </row>
        <row r="4294">
          <cell r="W4294">
            <v>0</v>
          </cell>
          <cell r="X4294">
            <v>28081.08</v>
          </cell>
        </row>
        <row r="4295">
          <cell r="W4295">
            <v>0</v>
          </cell>
          <cell r="X4295">
            <v>0</v>
          </cell>
        </row>
        <row r="4296">
          <cell r="W4296">
            <v>0</v>
          </cell>
          <cell r="X4296">
            <v>0</v>
          </cell>
        </row>
        <row r="4297">
          <cell r="W4297">
            <v>0</v>
          </cell>
          <cell r="X4297">
            <v>0</v>
          </cell>
        </row>
        <row r="4298">
          <cell r="W4298">
            <v>0</v>
          </cell>
          <cell r="X4298">
            <v>576904</v>
          </cell>
        </row>
        <row r="4299">
          <cell r="W4299">
            <v>0</v>
          </cell>
          <cell r="X4299">
            <v>14890.05</v>
          </cell>
        </row>
        <row r="4300">
          <cell r="W4300">
            <v>0</v>
          </cell>
          <cell r="X4300">
            <v>0</v>
          </cell>
        </row>
        <row r="4301">
          <cell r="W4301">
            <v>0</v>
          </cell>
          <cell r="X4301">
            <v>0</v>
          </cell>
        </row>
        <row r="4302">
          <cell r="W4302">
            <v>0</v>
          </cell>
          <cell r="X4302">
            <v>0</v>
          </cell>
        </row>
        <row r="4303">
          <cell r="W4303">
            <v>0</v>
          </cell>
          <cell r="X4303">
            <v>0</v>
          </cell>
        </row>
        <row r="4304">
          <cell r="W4304">
            <v>0</v>
          </cell>
          <cell r="X4304">
            <v>0</v>
          </cell>
        </row>
        <row r="4305">
          <cell r="W4305">
            <v>0</v>
          </cell>
          <cell r="X4305">
            <v>0</v>
          </cell>
        </row>
        <row r="4306">
          <cell r="W4306">
            <v>0</v>
          </cell>
          <cell r="X4306">
            <v>251.04</v>
          </cell>
        </row>
        <row r="4307">
          <cell r="W4307">
            <v>0</v>
          </cell>
          <cell r="X4307">
            <v>1002029.64</v>
          </cell>
        </row>
        <row r="4308">
          <cell r="W4308">
            <v>0</v>
          </cell>
          <cell r="X4308">
            <v>290875.49</v>
          </cell>
        </row>
        <row r="4309">
          <cell r="W4309">
            <v>0</v>
          </cell>
          <cell r="X4309">
            <v>0</v>
          </cell>
        </row>
        <row r="4310">
          <cell r="W4310">
            <v>0</v>
          </cell>
          <cell r="X4310">
            <v>0</v>
          </cell>
        </row>
        <row r="4311">
          <cell r="W4311">
            <v>0</v>
          </cell>
          <cell r="X4311">
            <v>89220.87</v>
          </cell>
        </row>
        <row r="4312">
          <cell r="W4312">
            <v>0</v>
          </cell>
          <cell r="X4312">
            <v>173894.24</v>
          </cell>
        </row>
        <row r="4313">
          <cell r="W4313">
            <v>0</v>
          </cell>
          <cell r="X4313">
            <v>0</v>
          </cell>
        </row>
        <row r="4314">
          <cell r="W4314">
            <v>0</v>
          </cell>
          <cell r="X4314">
            <v>0</v>
          </cell>
        </row>
        <row r="4315">
          <cell r="W4315">
            <v>0</v>
          </cell>
          <cell r="X4315">
            <v>0</v>
          </cell>
        </row>
        <row r="4316">
          <cell r="W4316">
            <v>0</v>
          </cell>
          <cell r="X4316">
            <v>0</v>
          </cell>
        </row>
        <row r="4317">
          <cell r="W4317">
            <v>0</v>
          </cell>
          <cell r="X4317">
            <v>0</v>
          </cell>
        </row>
        <row r="4318">
          <cell r="W4318">
            <v>0</v>
          </cell>
          <cell r="X4318">
            <v>0</v>
          </cell>
        </row>
        <row r="4319">
          <cell r="W4319">
            <v>4168403.24</v>
          </cell>
          <cell r="X4319">
            <v>4168403.24</v>
          </cell>
        </row>
        <row r="4320">
          <cell r="W4320">
            <v>0</v>
          </cell>
          <cell r="X4320">
            <v>0</v>
          </cell>
        </row>
        <row r="4321">
          <cell r="W4321">
            <v>0</v>
          </cell>
          <cell r="X4321">
            <v>64962.63</v>
          </cell>
        </row>
        <row r="4322">
          <cell r="W4322">
            <v>0</v>
          </cell>
          <cell r="X4322">
            <v>0</v>
          </cell>
        </row>
        <row r="4323">
          <cell r="W4323">
            <v>0</v>
          </cell>
          <cell r="X4323">
            <v>0</v>
          </cell>
        </row>
        <row r="4324">
          <cell r="W4324">
            <v>0</v>
          </cell>
          <cell r="X4324">
            <v>0</v>
          </cell>
        </row>
        <row r="4325">
          <cell r="W4325">
            <v>0</v>
          </cell>
          <cell r="X4325">
            <v>17632528.850000001</v>
          </cell>
        </row>
        <row r="4326">
          <cell r="W4326">
            <v>0</v>
          </cell>
          <cell r="X4326">
            <v>1577935.29</v>
          </cell>
        </row>
        <row r="4327">
          <cell r="W4327">
            <v>0</v>
          </cell>
          <cell r="X4327">
            <v>247406.07999999999</v>
          </cell>
        </row>
        <row r="4328">
          <cell r="W4328">
            <v>0</v>
          </cell>
          <cell r="X4328">
            <v>0</v>
          </cell>
        </row>
        <row r="4329">
          <cell r="W4329">
            <v>0</v>
          </cell>
          <cell r="X4329">
            <v>87889.7</v>
          </cell>
        </row>
        <row r="4330">
          <cell r="W4330">
            <v>0</v>
          </cell>
          <cell r="X4330">
            <v>0</v>
          </cell>
        </row>
        <row r="4331">
          <cell r="W4331">
            <v>0</v>
          </cell>
          <cell r="X4331">
            <v>0</v>
          </cell>
        </row>
        <row r="4332">
          <cell r="W4332">
            <v>0</v>
          </cell>
          <cell r="X4332">
            <v>174928.07</v>
          </cell>
        </row>
        <row r="4333">
          <cell r="W4333">
            <v>0</v>
          </cell>
          <cell r="X4333">
            <v>0</v>
          </cell>
        </row>
        <row r="4334">
          <cell r="W4334">
            <v>0</v>
          </cell>
          <cell r="X4334">
            <v>-964.06</v>
          </cell>
        </row>
        <row r="4335">
          <cell r="W4335">
            <v>0</v>
          </cell>
          <cell r="X4335">
            <v>0</v>
          </cell>
        </row>
        <row r="4336">
          <cell r="W4336">
            <v>0</v>
          </cell>
          <cell r="X4336">
            <v>93488.98</v>
          </cell>
        </row>
        <row r="4337">
          <cell r="W4337">
            <v>0</v>
          </cell>
          <cell r="X4337">
            <v>0</v>
          </cell>
        </row>
        <row r="4338">
          <cell r="W4338">
            <v>0</v>
          </cell>
          <cell r="X4338">
            <v>0</v>
          </cell>
        </row>
        <row r="4339">
          <cell r="W4339">
            <v>0</v>
          </cell>
          <cell r="X4339">
            <v>0</v>
          </cell>
        </row>
        <row r="4340">
          <cell r="W4340">
            <v>0</v>
          </cell>
          <cell r="X4340">
            <v>769533.35</v>
          </cell>
        </row>
        <row r="4341">
          <cell r="W4341">
            <v>0</v>
          </cell>
          <cell r="X4341">
            <v>3010340.94</v>
          </cell>
        </row>
        <row r="4342">
          <cell r="W4342">
            <v>0</v>
          </cell>
          <cell r="X4342">
            <v>0</v>
          </cell>
        </row>
        <row r="4343">
          <cell r="W4343">
            <v>0</v>
          </cell>
          <cell r="X4343">
            <v>0</v>
          </cell>
        </row>
        <row r="4344">
          <cell r="W4344">
            <v>0</v>
          </cell>
          <cell r="X4344">
            <v>0</v>
          </cell>
        </row>
        <row r="4345">
          <cell r="W4345">
            <v>0</v>
          </cell>
          <cell r="X4345">
            <v>8621771.7300000004</v>
          </cell>
        </row>
        <row r="4346">
          <cell r="W4346">
            <v>0</v>
          </cell>
          <cell r="X4346">
            <v>366251.58</v>
          </cell>
        </row>
        <row r="4347">
          <cell r="W4347">
            <v>0</v>
          </cell>
          <cell r="X4347">
            <v>0</v>
          </cell>
        </row>
        <row r="4348">
          <cell r="W4348">
            <v>0</v>
          </cell>
          <cell r="X4348">
            <v>0</v>
          </cell>
        </row>
        <row r="4349">
          <cell r="W4349">
            <v>0</v>
          </cell>
          <cell r="X4349">
            <v>4434.29</v>
          </cell>
        </row>
        <row r="4350">
          <cell r="W4350">
            <v>0</v>
          </cell>
          <cell r="X4350">
            <v>0</v>
          </cell>
        </row>
        <row r="4351">
          <cell r="W4351">
            <v>0</v>
          </cell>
          <cell r="X4351">
            <v>104823.06</v>
          </cell>
        </row>
        <row r="4352">
          <cell r="W4352">
            <v>0</v>
          </cell>
          <cell r="X4352">
            <v>0</v>
          </cell>
        </row>
        <row r="4353">
          <cell r="W4353">
            <v>0</v>
          </cell>
          <cell r="X4353">
            <v>0</v>
          </cell>
        </row>
        <row r="4354">
          <cell r="W4354">
            <v>0</v>
          </cell>
          <cell r="X4354">
            <v>0</v>
          </cell>
        </row>
        <row r="4355">
          <cell r="W4355">
            <v>0</v>
          </cell>
          <cell r="X4355">
            <v>71.5</v>
          </cell>
        </row>
        <row r="4356">
          <cell r="W4356">
            <v>0</v>
          </cell>
          <cell r="X4356">
            <v>508827.14</v>
          </cell>
        </row>
        <row r="4357">
          <cell r="W4357">
            <v>0</v>
          </cell>
          <cell r="X4357">
            <v>134938.18</v>
          </cell>
        </row>
        <row r="4358">
          <cell r="W4358">
            <v>0</v>
          </cell>
          <cell r="X4358">
            <v>526937.84</v>
          </cell>
        </row>
        <row r="4359">
          <cell r="W4359">
            <v>0</v>
          </cell>
          <cell r="X4359">
            <v>0</v>
          </cell>
        </row>
        <row r="4360">
          <cell r="W4360">
            <v>0</v>
          </cell>
          <cell r="X4360">
            <v>770540.87</v>
          </cell>
        </row>
        <row r="4361">
          <cell r="W4361">
            <v>0</v>
          </cell>
          <cell r="X4361">
            <v>0</v>
          </cell>
        </row>
        <row r="4362">
          <cell r="W4362">
            <v>0</v>
          </cell>
          <cell r="X4362">
            <v>0</v>
          </cell>
        </row>
        <row r="4363">
          <cell r="W4363">
            <v>0</v>
          </cell>
          <cell r="X4363">
            <v>671358.44</v>
          </cell>
        </row>
        <row r="4364">
          <cell r="W4364">
            <v>0</v>
          </cell>
          <cell r="X4364">
            <v>463483.96</v>
          </cell>
        </row>
        <row r="4365">
          <cell r="W4365">
            <v>0</v>
          </cell>
          <cell r="X4365">
            <v>1128132.81</v>
          </cell>
        </row>
        <row r="4366">
          <cell r="W4366">
            <v>0</v>
          </cell>
          <cell r="X4366">
            <v>0</v>
          </cell>
        </row>
        <row r="4367">
          <cell r="W4367">
            <v>0</v>
          </cell>
          <cell r="X4367">
            <v>67088.27</v>
          </cell>
        </row>
        <row r="4368">
          <cell r="W4368">
            <v>0</v>
          </cell>
          <cell r="X4368">
            <v>11939.82</v>
          </cell>
        </row>
        <row r="4369">
          <cell r="W4369">
            <v>0</v>
          </cell>
          <cell r="X4369">
            <v>971339.95</v>
          </cell>
        </row>
        <row r="4370">
          <cell r="W4370">
            <v>0</v>
          </cell>
          <cell r="X4370">
            <v>469296</v>
          </cell>
        </row>
        <row r="4371">
          <cell r="W4371">
            <v>0</v>
          </cell>
          <cell r="X4371">
            <v>0</v>
          </cell>
        </row>
        <row r="4372">
          <cell r="W4372">
            <v>0</v>
          </cell>
          <cell r="X4372">
            <v>82198.36</v>
          </cell>
        </row>
        <row r="4373">
          <cell r="W4373">
            <v>0</v>
          </cell>
          <cell r="X4373">
            <v>0</v>
          </cell>
        </row>
        <row r="4374">
          <cell r="W4374">
            <v>0</v>
          </cell>
          <cell r="X4374">
            <v>0</v>
          </cell>
        </row>
        <row r="4375">
          <cell r="W4375">
            <v>0</v>
          </cell>
          <cell r="X4375">
            <v>464780.68</v>
          </cell>
        </row>
        <row r="4376">
          <cell r="W4376">
            <v>0</v>
          </cell>
          <cell r="X4376">
            <v>12634.66</v>
          </cell>
        </row>
        <row r="4377">
          <cell r="W4377">
            <v>0</v>
          </cell>
          <cell r="X4377">
            <v>611856</v>
          </cell>
        </row>
        <row r="4378">
          <cell r="W4378">
            <v>0</v>
          </cell>
          <cell r="X4378">
            <v>0</v>
          </cell>
        </row>
        <row r="4379">
          <cell r="W4379">
            <v>0</v>
          </cell>
          <cell r="X4379">
            <v>0</v>
          </cell>
        </row>
        <row r="4380">
          <cell r="W4380">
            <v>0</v>
          </cell>
          <cell r="X4380">
            <v>4077331.07</v>
          </cell>
        </row>
        <row r="4381">
          <cell r="W4381">
            <v>0</v>
          </cell>
          <cell r="X4381">
            <v>1432465.41</v>
          </cell>
        </row>
        <row r="4382">
          <cell r="W4382">
            <v>0</v>
          </cell>
          <cell r="X4382">
            <v>108018.01</v>
          </cell>
        </row>
        <row r="4383">
          <cell r="W4383">
            <v>0</v>
          </cell>
          <cell r="X4383">
            <v>650684.44999999995</v>
          </cell>
        </row>
        <row r="4384">
          <cell r="W4384">
            <v>0</v>
          </cell>
          <cell r="X4384">
            <v>0</v>
          </cell>
        </row>
        <row r="4385">
          <cell r="W4385">
            <v>0</v>
          </cell>
          <cell r="X4385">
            <v>223.73</v>
          </cell>
        </row>
        <row r="4386">
          <cell r="W4386">
            <v>0</v>
          </cell>
          <cell r="X4386">
            <v>32833.14</v>
          </cell>
        </row>
        <row r="4387">
          <cell r="W4387">
            <v>0</v>
          </cell>
          <cell r="X4387">
            <v>0</v>
          </cell>
        </row>
        <row r="4388">
          <cell r="W4388">
            <v>0</v>
          </cell>
          <cell r="X4388">
            <v>98105.84</v>
          </cell>
        </row>
        <row r="4389">
          <cell r="W4389">
            <v>0</v>
          </cell>
          <cell r="X4389">
            <v>0</v>
          </cell>
        </row>
        <row r="4390">
          <cell r="W4390">
            <v>0</v>
          </cell>
          <cell r="X4390">
            <v>65985.36</v>
          </cell>
        </row>
        <row r="4391">
          <cell r="W4391">
            <v>0</v>
          </cell>
          <cell r="X4391">
            <v>0</v>
          </cell>
        </row>
        <row r="4392">
          <cell r="W4392">
            <v>0</v>
          </cell>
          <cell r="X4392">
            <v>47.62</v>
          </cell>
        </row>
        <row r="4393">
          <cell r="W4393">
            <v>0</v>
          </cell>
          <cell r="X4393">
            <v>54678.49</v>
          </cell>
        </row>
        <row r="4394">
          <cell r="W4394">
            <v>0</v>
          </cell>
          <cell r="X4394">
            <v>0</v>
          </cell>
        </row>
        <row r="4395">
          <cell r="W4395">
            <v>911829.81</v>
          </cell>
          <cell r="X4395">
            <v>911829.81</v>
          </cell>
        </row>
        <row r="4396">
          <cell r="W4396">
            <v>0</v>
          </cell>
          <cell r="X4396">
            <v>8952.3700000000008</v>
          </cell>
        </row>
        <row r="4397">
          <cell r="W4397">
            <v>0</v>
          </cell>
          <cell r="X4397">
            <v>29923.42</v>
          </cell>
        </row>
        <row r="4398">
          <cell r="W4398">
            <v>0</v>
          </cell>
          <cell r="X4398">
            <v>0</v>
          </cell>
        </row>
        <row r="4399">
          <cell r="W4399">
            <v>0</v>
          </cell>
          <cell r="X4399">
            <v>174166.92</v>
          </cell>
        </row>
        <row r="4400">
          <cell r="W4400">
            <v>0</v>
          </cell>
          <cell r="X4400">
            <v>77798.5</v>
          </cell>
        </row>
        <row r="4401">
          <cell r="W4401">
            <v>0</v>
          </cell>
          <cell r="X4401">
            <v>0</v>
          </cell>
        </row>
        <row r="4402">
          <cell r="W4402">
            <v>0</v>
          </cell>
          <cell r="X4402">
            <v>127486.9</v>
          </cell>
        </row>
        <row r="4403">
          <cell r="W4403">
            <v>0</v>
          </cell>
          <cell r="X4403">
            <v>0</v>
          </cell>
        </row>
        <row r="4404">
          <cell r="W4404">
            <v>0</v>
          </cell>
          <cell r="X4404">
            <v>0</v>
          </cell>
        </row>
        <row r="4405">
          <cell r="W4405">
            <v>0</v>
          </cell>
          <cell r="X4405">
            <v>576812.31000000006</v>
          </cell>
        </row>
        <row r="4406">
          <cell r="W4406">
            <v>0</v>
          </cell>
          <cell r="X4406">
            <v>51505.75</v>
          </cell>
        </row>
        <row r="4407">
          <cell r="W4407">
            <v>0</v>
          </cell>
          <cell r="X4407">
            <v>283166.83</v>
          </cell>
        </row>
        <row r="4408">
          <cell r="W4408">
            <v>0</v>
          </cell>
          <cell r="X4408">
            <v>0</v>
          </cell>
        </row>
        <row r="4409">
          <cell r="W4409">
            <v>0</v>
          </cell>
          <cell r="X4409">
            <v>0</v>
          </cell>
        </row>
        <row r="4410">
          <cell r="W4410">
            <v>0</v>
          </cell>
          <cell r="X4410">
            <v>0</v>
          </cell>
        </row>
        <row r="4411">
          <cell r="W4411">
            <v>0</v>
          </cell>
          <cell r="X4411">
            <v>0</v>
          </cell>
        </row>
        <row r="4412">
          <cell r="W4412">
            <v>0</v>
          </cell>
          <cell r="X4412">
            <v>0</v>
          </cell>
        </row>
        <row r="4413">
          <cell r="W4413">
            <v>0</v>
          </cell>
          <cell r="X4413">
            <v>0</v>
          </cell>
        </row>
        <row r="4414">
          <cell r="W4414">
            <v>0</v>
          </cell>
          <cell r="X4414">
            <v>0</v>
          </cell>
        </row>
        <row r="4415">
          <cell r="W4415">
            <v>0</v>
          </cell>
          <cell r="X4415">
            <v>0</v>
          </cell>
        </row>
        <row r="4416">
          <cell r="W4416">
            <v>0</v>
          </cell>
          <cell r="X4416">
            <v>0</v>
          </cell>
        </row>
        <row r="4417">
          <cell r="W4417">
            <v>0</v>
          </cell>
          <cell r="X4417">
            <v>-6709523.1799999997</v>
          </cell>
        </row>
        <row r="4418">
          <cell r="W4418">
            <v>0</v>
          </cell>
          <cell r="X4418">
            <v>0</v>
          </cell>
        </row>
        <row r="4419">
          <cell r="W4419">
            <v>0</v>
          </cell>
          <cell r="X4419">
            <v>0</v>
          </cell>
        </row>
        <row r="4420">
          <cell r="W4420">
            <v>0</v>
          </cell>
          <cell r="X4420">
            <v>0</v>
          </cell>
        </row>
        <row r="4421">
          <cell r="W4421">
            <v>0</v>
          </cell>
          <cell r="X4421">
            <v>0</v>
          </cell>
        </row>
        <row r="4422">
          <cell r="W4422">
            <v>0</v>
          </cell>
          <cell r="X4422">
            <v>0</v>
          </cell>
        </row>
        <row r="4423">
          <cell r="W4423">
            <v>0</v>
          </cell>
          <cell r="X4423">
            <v>0</v>
          </cell>
        </row>
        <row r="4424">
          <cell r="W4424">
            <v>0</v>
          </cell>
          <cell r="X4424">
            <v>0</v>
          </cell>
        </row>
        <row r="4425">
          <cell r="W4425">
            <v>0</v>
          </cell>
          <cell r="X4425">
            <v>0</v>
          </cell>
        </row>
        <row r="4426">
          <cell r="W4426">
            <v>0</v>
          </cell>
          <cell r="X4426">
            <v>0</v>
          </cell>
        </row>
        <row r="4427">
          <cell r="W4427">
            <v>0</v>
          </cell>
          <cell r="X4427">
            <v>0</v>
          </cell>
        </row>
        <row r="4428">
          <cell r="W4428">
            <v>0</v>
          </cell>
          <cell r="X4428">
            <v>0</v>
          </cell>
        </row>
        <row r="4429">
          <cell r="W4429">
            <v>0</v>
          </cell>
          <cell r="X4429">
            <v>0</v>
          </cell>
        </row>
        <row r="4430">
          <cell r="W4430">
            <v>0</v>
          </cell>
          <cell r="X4430">
            <v>0</v>
          </cell>
        </row>
        <row r="4431">
          <cell r="W4431">
            <v>0</v>
          </cell>
          <cell r="X4431">
            <v>0</v>
          </cell>
        </row>
        <row r="4432">
          <cell r="W4432">
            <v>0</v>
          </cell>
          <cell r="X4432">
            <v>0</v>
          </cell>
        </row>
        <row r="4433">
          <cell r="W4433">
            <v>0</v>
          </cell>
          <cell r="X4433">
            <v>0</v>
          </cell>
        </row>
        <row r="4434">
          <cell r="W4434">
            <v>0</v>
          </cell>
          <cell r="X4434">
            <v>0</v>
          </cell>
        </row>
        <row r="4435">
          <cell r="W4435">
            <v>0</v>
          </cell>
          <cell r="X4435">
            <v>1453036</v>
          </cell>
        </row>
        <row r="4436">
          <cell r="W4436">
            <v>0</v>
          </cell>
          <cell r="X4436">
            <v>462805.83</v>
          </cell>
        </row>
        <row r="4437">
          <cell r="W4437">
            <v>0</v>
          </cell>
          <cell r="X4437">
            <v>558988.28</v>
          </cell>
        </row>
        <row r="4438">
          <cell r="W4438">
            <v>0</v>
          </cell>
          <cell r="X4438">
            <v>411678.83</v>
          </cell>
        </row>
        <row r="4439">
          <cell r="W4439">
            <v>0</v>
          </cell>
          <cell r="X4439">
            <v>1697410.08</v>
          </cell>
        </row>
        <row r="4440">
          <cell r="W4440">
            <v>0</v>
          </cell>
          <cell r="X4440">
            <v>168177.05</v>
          </cell>
        </row>
        <row r="4441">
          <cell r="W4441">
            <v>0</v>
          </cell>
          <cell r="X4441">
            <v>163580.35</v>
          </cell>
        </row>
        <row r="4442">
          <cell r="W4442">
            <v>0</v>
          </cell>
          <cell r="X4442">
            <v>321171.46000000002</v>
          </cell>
        </row>
        <row r="4443">
          <cell r="W4443">
            <v>0</v>
          </cell>
          <cell r="X4443">
            <v>1424.47</v>
          </cell>
        </row>
        <row r="4444">
          <cell r="W4444">
            <v>0</v>
          </cell>
          <cell r="X4444">
            <v>2786.81</v>
          </cell>
        </row>
        <row r="4445">
          <cell r="W4445">
            <v>0</v>
          </cell>
          <cell r="X4445">
            <v>2071690.44</v>
          </cell>
        </row>
        <row r="4446">
          <cell r="W4446">
            <v>0</v>
          </cell>
          <cell r="X4446">
            <v>1550721.52</v>
          </cell>
        </row>
        <row r="4447">
          <cell r="W4447">
            <v>0</v>
          </cell>
          <cell r="X4447">
            <v>73031.100000000006</v>
          </cell>
        </row>
        <row r="4448">
          <cell r="W4448">
            <v>0</v>
          </cell>
          <cell r="X4448">
            <v>359379.72</v>
          </cell>
        </row>
        <row r="4449">
          <cell r="W4449">
            <v>0</v>
          </cell>
          <cell r="X4449">
            <v>308429.42</v>
          </cell>
        </row>
        <row r="4450">
          <cell r="W4450">
            <v>0</v>
          </cell>
          <cell r="X4450">
            <v>1493290.27</v>
          </cell>
        </row>
        <row r="4451">
          <cell r="W4451">
            <v>0</v>
          </cell>
          <cell r="X4451">
            <v>867689.25</v>
          </cell>
        </row>
        <row r="4452">
          <cell r="W4452">
            <v>0</v>
          </cell>
          <cell r="X4452">
            <v>439821.61</v>
          </cell>
        </row>
        <row r="4453">
          <cell r="W4453">
            <v>0</v>
          </cell>
          <cell r="X4453">
            <v>516188.58</v>
          </cell>
        </row>
        <row r="4454">
          <cell r="W4454">
            <v>0</v>
          </cell>
          <cell r="X4454">
            <v>0</v>
          </cell>
        </row>
        <row r="4455">
          <cell r="W4455">
            <v>0</v>
          </cell>
          <cell r="X4455">
            <v>0</v>
          </cell>
        </row>
        <row r="4456">
          <cell r="W4456">
            <v>0</v>
          </cell>
          <cell r="X4456">
            <v>0</v>
          </cell>
        </row>
        <row r="4457">
          <cell r="W4457">
            <v>0</v>
          </cell>
          <cell r="X4457">
            <v>0</v>
          </cell>
        </row>
        <row r="4458">
          <cell r="W4458">
            <v>0</v>
          </cell>
          <cell r="X4458">
            <v>0</v>
          </cell>
        </row>
        <row r="4459">
          <cell r="W4459">
            <v>0</v>
          </cell>
          <cell r="X4459">
            <v>2565334.11</v>
          </cell>
        </row>
        <row r="4460">
          <cell r="W4460">
            <v>0</v>
          </cell>
          <cell r="X4460">
            <v>0</v>
          </cell>
        </row>
        <row r="4461">
          <cell r="W4461">
            <v>0</v>
          </cell>
          <cell r="X4461">
            <v>597774.64</v>
          </cell>
        </row>
        <row r="4462">
          <cell r="W4462">
            <v>0</v>
          </cell>
          <cell r="X4462">
            <v>0</v>
          </cell>
        </row>
        <row r="4463">
          <cell r="W4463">
            <v>0</v>
          </cell>
          <cell r="X4463">
            <v>-1164419.68</v>
          </cell>
        </row>
        <row r="4464">
          <cell r="W4464">
            <v>0</v>
          </cell>
          <cell r="X4464">
            <v>0</v>
          </cell>
        </row>
        <row r="4465">
          <cell r="W4465">
            <v>0</v>
          </cell>
          <cell r="X4465">
            <v>177193.25</v>
          </cell>
        </row>
        <row r="4466">
          <cell r="W4466">
            <v>0</v>
          </cell>
          <cell r="X4466">
            <v>-5368540.05</v>
          </cell>
        </row>
        <row r="4467">
          <cell r="W4467">
            <v>0</v>
          </cell>
          <cell r="X4467">
            <v>0</v>
          </cell>
        </row>
        <row r="4468">
          <cell r="W4468">
            <v>0</v>
          </cell>
          <cell r="X4468">
            <v>0</v>
          </cell>
        </row>
        <row r="4469">
          <cell r="W4469">
            <v>0</v>
          </cell>
          <cell r="X4469">
            <v>0</v>
          </cell>
        </row>
        <row r="4470">
          <cell r="W4470">
            <v>0</v>
          </cell>
          <cell r="X4470">
            <v>0</v>
          </cell>
        </row>
        <row r="4471">
          <cell r="W4471">
            <v>0</v>
          </cell>
          <cell r="X4471">
            <v>0</v>
          </cell>
        </row>
        <row r="4472">
          <cell r="W4472">
            <v>0</v>
          </cell>
          <cell r="X4472">
            <v>1735681.5</v>
          </cell>
        </row>
        <row r="4473">
          <cell r="W4473">
            <v>0</v>
          </cell>
          <cell r="X4473">
            <v>0</v>
          </cell>
        </row>
        <row r="4474">
          <cell r="W4474">
            <v>15789.69</v>
          </cell>
          <cell r="X4474">
            <v>0</v>
          </cell>
        </row>
        <row r="4475">
          <cell r="W4475">
            <v>0</v>
          </cell>
          <cell r="X4475">
            <v>0</v>
          </cell>
        </row>
        <row r="4476">
          <cell r="W4476">
            <v>0</v>
          </cell>
          <cell r="X4476">
            <v>0</v>
          </cell>
        </row>
        <row r="4477">
          <cell r="W4477">
            <v>0</v>
          </cell>
          <cell r="X4477">
            <v>0</v>
          </cell>
        </row>
        <row r="4478">
          <cell r="W4478">
            <v>0</v>
          </cell>
          <cell r="X4478">
            <v>0</v>
          </cell>
        </row>
        <row r="4479">
          <cell r="W4479">
            <v>0</v>
          </cell>
          <cell r="X4479">
            <v>120809.34</v>
          </cell>
        </row>
        <row r="4480">
          <cell r="W4480">
            <v>0</v>
          </cell>
          <cell r="X4480">
            <v>27944.14</v>
          </cell>
        </row>
        <row r="4481">
          <cell r="W4481">
            <v>0</v>
          </cell>
          <cell r="X4481">
            <v>0</v>
          </cell>
        </row>
        <row r="4482">
          <cell r="W4482">
            <v>0</v>
          </cell>
          <cell r="X4482">
            <v>0</v>
          </cell>
        </row>
        <row r="4483">
          <cell r="W4483">
            <v>0</v>
          </cell>
          <cell r="X4483">
            <v>601.91999999999996</v>
          </cell>
        </row>
        <row r="4484">
          <cell r="W4484">
            <v>0</v>
          </cell>
          <cell r="X4484">
            <v>0</v>
          </cell>
        </row>
        <row r="4485">
          <cell r="W4485">
            <v>0</v>
          </cell>
          <cell r="X4485">
            <v>46087.79</v>
          </cell>
        </row>
        <row r="4486">
          <cell r="W4486">
            <v>0</v>
          </cell>
          <cell r="X4486">
            <v>188858.67</v>
          </cell>
        </row>
        <row r="4487">
          <cell r="W4487">
            <v>0</v>
          </cell>
          <cell r="X4487">
            <v>530061.43999999994</v>
          </cell>
        </row>
        <row r="4488">
          <cell r="W4488">
            <v>0</v>
          </cell>
          <cell r="X4488">
            <v>0</v>
          </cell>
        </row>
        <row r="4489">
          <cell r="W4489">
            <v>0</v>
          </cell>
          <cell r="X4489">
            <v>61450.71</v>
          </cell>
        </row>
        <row r="4490">
          <cell r="W4490">
            <v>0</v>
          </cell>
          <cell r="X4490">
            <v>2498569.86</v>
          </cell>
        </row>
        <row r="4491">
          <cell r="W4491">
            <v>0</v>
          </cell>
          <cell r="X4491">
            <v>769859.66</v>
          </cell>
        </row>
        <row r="4492">
          <cell r="W4492">
            <v>0</v>
          </cell>
          <cell r="X4492">
            <v>2142337.7000000002</v>
          </cell>
        </row>
        <row r="4493">
          <cell r="W4493">
            <v>0</v>
          </cell>
          <cell r="X4493">
            <v>1613272.12</v>
          </cell>
        </row>
        <row r="4494">
          <cell r="W4494">
            <v>0</v>
          </cell>
          <cell r="X4494">
            <v>144022.16</v>
          </cell>
        </row>
        <row r="4495">
          <cell r="W4495">
            <v>0</v>
          </cell>
          <cell r="X4495">
            <v>2737899.87</v>
          </cell>
        </row>
        <row r="4496">
          <cell r="W4496">
            <v>0</v>
          </cell>
          <cell r="X4496">
            <v>1874129.07</v>
          </cell>
        </row>
        <row r="4497">
          <cell r="W4497">
            <v>0</v>
          </cell>
          <cell r="X4497">
            <v>548649.71</v>
          </cell>
        </row>
        <row r="4498">
          <cell r="W4498">
            <v>0</v>
          </cell>
          <cell r="X4498">
            <v>702333.15</v>
          </cell>
        </row>
        <row r="4499">
          <cell r="W4499">
            <v>0</v>
          </cell>
          <cell r="X4499">
            <v>374527.71</v>
          </cell>
        </row>
        <row r="4500">
          <cell r="W4500">
            <v>0</v>
          </cell>
          <cell r="X4500">
            <v>390163.59</v>
          </cell>
        </row>
        <row r="4501">
          <cell r="W4501">
            <v>0</v>
          </cell>
          <cell r="X4501">
            <v>1284812.79</v>
          </cell>
        </row>
        <row r="4502">
          <cell r="W4502">
            <v>0</v>
          </cell>
          <cell r="X4502">
            <v>8427.19</v>
          </cell>
        </row>
        <row r="4503">
          <cell r="W4503">
            <v>0</v>
          </cell>
          <cell r="X4503">
            <v>46760.2</v>
          </cell>
        </row>
        <row r="4504">
          <cell r="W4504">
            <v>0</v>
          </cell>
          <cell r="X4504">
            <v>58762.8</v>
          </cell>
        </row>
        <row r="4505">
          <cell r="W4505">
            <v>0</v>
          </cell>
          <cell r="X4505">
            <v>1059142.76</v>
          </cell>
        </row>
        <row r="4506">
          <cell r="W4506">
            <v>0</v>
          </cell>
          <cell r="X4506">
            <v>217655.53</v>
          </cell>
        </row>
        <row r="4507">
          <cell r="W4507">
            <v>0</v>
          </cell>
          <cell r="X4507">
            <v>4004131.7</v>
          </cell>
        </row>
        <row r="4508">
          <cell r="W4508">
            <v>0</v>
          </cell>
          <cell r="X4508">
            <v>34921.69</v>
          </cell>
        </row>
        <row r="4509">
          <cell r="W4509">
            <v>0</v>
          </cell>
          <cell r="X4509">
            <v>0</v>
          </cell>
        </row>
        <row r="4510">
          <cell r="W4510">
            <v>0</v>
          </cell>
          <cell r="X4510">
            <v>0</v>
          </cell>
        </row>
        <row r="4511">
          <cell r="W4511">
            <v>0</v>
          </cell>
          <cell r="X4511">
            <v>0</v>
          </cell>
        </row>
        <row r="4512">
          <cell r="W4512">
            <v>0</v>
          </cell>
          <cell r="X4512">
            <v>1761720.56</v>
          </cell>
        </row>
        <row r="4513">
          <cell r="W4513">
            <v>0</v>
          </cell>
          <cell r="X4513">
            <v>0</v>
          </cell>
        </row>
        <row r="4514">
          <cell r="W4514">
            <v>0</v>
          </cell>
          <cell r="X4514">
            <v>2602.98</v>
          </cell>
        </row>
        <row r="4515">
          <cell r="W4515">
            <v>0</v>
          </cell>
          <cell r="X4515">
            <v>323674.23999999999</v>
          </cell>
        </row>
        <row r="4516">
          <cell r="W4516">
            <v>0</v>
          </cell>
          <cell r="X4516">
            <v>7635.88</v>
          </cell>
        </row>
        <row r="4517">
          <cell r="W4517">
            <v>0</v>
          </cell>
          <cell r="X4517">
            <v>2268.7800000000002</v>
          </cell>
        </row>
        <row r="4518">
          <cell r="W4518">
            <v>0</v>
          </cell>
          <cell r="X4518">
            <v>4606.38</v>
          </cell>
        </row>
        <row r="4519">
          <cell r="W4519">
            <v>0</v>
          </cell>
          <cell r="X4519">
            <v>0</v>
          </cell>
        </row>
        <row r="4520">
          <cell r="W4520">
            <v>0</v>
          </cell>
          <cell r="X4520">
            <v>292537.69</v>
          </cell>
        </row>
        <row r="4521">
          <cell r="W4521">
            <v>0</v>
          </cell>
          <cell r="X4521">
            <v>0</v>
          </cell>
        </row>
        <row r="4522">
          <cell r="W4522">
            <v>0</v>
          </cell>
          <cell r="X4522">
            <v>1331687.3600000001</v>
          </cell>
        </row>
        <row r="4523">
          <cell r="W4523">
            <v>0</v>
          </cell>
          <cell r="X4523">
            <v>0</v>
          </cell>
        </row>
        <row r="4524">
          <cell r="W4524">
            <v>0</v>
          </cell>
          <cell r="X4524">
            <v>0</v>
          </cell>
        </row>
        <row r="4525">
          <cell r="W4525">
            <v>0</v>
          </cell>
          <cell r="X4525">
            <v>0</v>
          </cell>
        </row>
        <row r="4526">
          <cell r="W4526">
            <v>0</v>
          </cell>
          <cell r="X4526">
            <v>0</v>
          </cell>
        </row>
        <row r="4527">
          <cell r="W4527">
            <v>0</v>
          </cell>
          <cell r="X4527">
            <v>0</v>
          </cell>
        </row>
        <row r="4528">
          <cell r="W4528">
            <v>0</v>
          </cell>
          <cell r="X4528">
            <v>0</v>
          </cell>
        </row>
        <row r="4529">
          <cell r="W4529">
            <v>0</v>
          </cell>
          <cell r="X4529">
            <v>0</v>
          </cell>
        </row>
        <row r="4530">
          <cell r="W4530">
            <v>0</v>
          </cell>
          <cell r="X4530">
            <v>0</v>
          </cell>
        </row>
        <row r="4531">
          <cell r="W4531">
            <v>0</v>
          </cell>
          <cell r="X4531">
            <v>0</v>
          </cell>
        </row>
        <row r="4532">
          <cell r="W4532">
            <v>0</v>
          </cell>
          <cell r="X4532">
            <v>0</v>
          </cell>
        </row>
        <row r="4533">
          <cell r="W4533">
            <v>0</v>
          </cell>
          <cell r="X4533">
            <v>0</v>
          </cell>
        </row>
        <row r="4534">
          <cell r="W4534">
            <v>0</v>
          </cell>
          <cell r="X4534">
            <v>0</v>
          </cell>
        </row>
        <row r="4535">
          <cell r="W4535">
            <v>0</v>
          </cell>
          <cell r="X4535">
            <v>0</v>
          </cell>
        </row>
        <row r="4536">
          <cell r="W4536">
            <v>0</v>
          </cell>
          <cell r="X4536">
            <v>0</v>
          </cell>
        </row>
        <row r="4537">
          <cell r="W4537">
            <v>0</v>
          </cell>
          <cell r="X4537">
            <v>0</v>
          </cell>
        </row>
        <row r="4538">
          <cell r="W4538">
            <v>0</v>
          </cell>
          <cell r="X4538">
            <v>0</v>
          </cell>
        </row>
        <row r="4539">
          <cell r="W4539">
            <v>0</v>
          </cell>
          <cell r="X4539">
            <v>0</v>
          </cell>
        </row>
        <row r="4540">
          <cell r="W4540">
            <v>0</v>
          </cell>
          <cell r="X4540">
            <v>192709.15</v>
          </cell>
        </row>
        <row r="4541">
          <cell r="W4541">
            <v>0</v>
          </cell>
          <cell r="X4541">
            <v>846655.11</v>
          </cell>
        </row>
        <row r="4542">
          <cell r="W4542">
            <v>0</v>
          </cell>
          <cell r="X4542">
            <v>570288.94999999995</v>
          </cell>
        </row>
        <row r="4543">
          <cell r="W4543">
            <v>0</v>
          </cell>
          <cell r="X4543">
            <v>0</v>
          </cell>
        </row>
        <row r="4544">
          <cell r="W4544">
            <v>0</v>
          </cell>
          <cell r="X4544">
            <v>1126826.3899999999</v>
          </cell>
        </row>
        <row r="4545">
          <cell r="W4545">
            <v>0</v>
          </cell>
          <cell r="X4545">
            <v>344244.26</v>
          </cell>
        </row>
        <row r="4546">
          <cell r="W4546">
            <v>0</v>
          </cell>
          <cell r="X4546">
            <v>846174.19</v>
          </cell>
        </row>
        <row r="4547">
          <cell r="W4547">
            <v>0</v>
          </cell>
          <cell r="X4547">
            <v>285658.83</v>
          </cell>
        </row>
        <row r="4548">
          <cell r="W4548">
            <v>0</v>
          </cell>
          <cell r="X4548">
            <v>-471.03</v>
          </cell>
        </row>
        <row r="4549">
          <cell r="W4549">
            <v>0</v>
          </cell>
          <cell r="X4549">
            <v>45611.86</v>
          </cell>
        </row>
        <row r="4550">
          <cell r="W4550">
            <v>0</v>
          </cell>
          <cell r="X4550">
            <v>40653.67</v>
          </cell>
        </row>
        <row r="4551">
          <cell r="W4551">
            <v>0</v>
          </cell>
          <cell r="X4551">
            <v>0</v>
          </cell>
        </row>
        <row r="4552">
          <cell r="W4552">
            <v>0</v>
          </cell>
          <cell r="X4552">
            <v>8037.58</v>
          </cell>
        </row>
        <row r="4553">
          <cell r="W4553">
            <v>0</v>
          </cell>
          <cell r="X4553">
            <v>14595.6</v>
          </cell>
        </row>
        <row r="4554">
          <cell r="W4554">
            <v>0</v>
          </cell>
          <cell r="X4554">
            <v>13203.39</v>
          </cell>
        </row>
        <row r="4555">
          <cell r="W4555">
            <v>0</v>
          </cell>
          <cell r="X4555">
            <v>100361.91</v>
          </cell>
        </row>
        <row r="4556">
          <cell r="W4556">
            <v>0</v>
          </cell>
          <cell r="X4556">
            <v>31010.26</v>
          </cell>
        </row>
        <row r="4557">
          <cell r="W4557">
            <v>0</v>
          </cell>
          <cell r="X4557">
            <v>2620.12</v>
          </cell>
        </row>
        <row r="4558">
          <cell r="W4558">
            <v>0</v>
          </cell>
          <cell r="X4558">
            <v>42048.78</v>
          </cell>
        </row>
        <row r="4559">
          <cell r="W4559">
            <v>0</v>
          </cell>
          <cell r="X4559">
            <v>38274.39</v>
          </cell>
        </row>
        <row r="4560">
          <cell r="W4560">
            <v>0</v>
          </cell>
          <cell r="X4560">
            <v>50632.03</v>
          </cell>
        </row>
        <row r="4561">
          <cell r="W4561">
            <v>0</v>
          </cell>
          <cell r="X4561">
            <v>313791.82</v>
          </cell>
        </row>
        <row r="4562">
          <cell r="W4562">
            <v>0</v>
          </cell>
          <cell r="X4562">
            <v>0</v>
          </cell>
        </row>
        <row r="4563">
          <cell r="W4563">
            <v>0</v>
          </cell>
          <cell r="X4563">
            <v>1.37</v>
          </cell>
        </row>
        <row r="4564">
          <cell r="W4564">
            <v>0</v>
          </cell>
          <cell r="X4564">
            <v>0</v>
          </cell>
        </row>
        <row r="4565">
          <cell r="W4565">
            <v>0</v>
          </cell>
          <cell r="X4565">
            <v>0</v>
          </cell>
        </row>
        <row r="4566">
          <cell r="W4566">
            <v>0</v>
          </cell>
          <cell r="X4566">
            <v>18763.400000000001</v>
          </cell>
        </row>
        <row r="4567">
          <cell r="W4567">
            <v>0</v>
          </cell>
          <cell r="X4567">
            <v>196.83</v>
          </cell>
        </row>
        <row r="4568">
          <cell r="W4568">
            <v>0</v>
          </cell>
          <cell r="X4568">
            <v>0</v>
          </cell>
        </row>
        <row r="4569">
          <cell r="W4569">
            <v>0</v>
          </cell>
          <cell r="X4569">
            <v>79055.899999999994</v>
          </cell>
        </row>
        <row r="4570">
          <cell r="W4570">
            <v>0</v>
          </cell>
          <cell r="X4570">
            <v>89017.86</v>
          </cell>
        </row>
        <row r="4571">
          <cell r="W4571">
            <v>0</v>
          </cell>
          <cell r="X4571">
            <v>0</v>
          </cell>
        </row>
        <row r="4572">
          <cell r="W4572">
            <v>0</v>
          </cell>
          <cell r="X4572">
            <v>0</v>
          </cell>
        </row>
        <row r="4573">
          <cell r="W4573">
            <v>0</v>
          </cell>
          <cell r="X4573">
            <v>251.06</v>
          </cell>
        </row>
        <row r="4574">
          <cell r="W4574">
            <v>0</v>
          </cell>
          <cell r="X4574">
            <v>0</v>
          </cell>
        </row>
        <row r="4575">
          <cell r="W4575">
            <v>0</v>
          </cell>
          <cell r="X4575">
            <v>0</v>
          </cell>
        </row>
        <row r="4576">
          <cell r="W4576">
            <v>0</v>
          </cell>
          <cell r="X4576">
            <v>1713272.83</v>
          </cell>
        </row>
        <row r="4577">
          <cell r="W4577">
            <v>0</v>
          </cell>
          <cell r="X4577">
            <v>0</v>
          </cell>
        </row>
        <row r="4578">
          <cell r="W4578">
            <v>0</v>
          </cell>
          <cell r="X4578">
            <v>0</v>
          </cell>
        </row>
        <row r="4579">
          <cell r="W4579">
            <v>0</v>
          </cell>
          <cell r="X4579">
            <v>4779.82</v>
          </cell>
        </row>
        <row r="4580">
          <cell r="W4580">
            <v>0</v>
          </cell>
          <cell r="X4580">
            <v>473526.42</v>
          </cell>
        </row>
        <row r="4581">
          <cell r="W4581">
            <v>0</v>
          </cell>
          <cell r="X4581">
            <v>47246.63</v>
          </cell>
        </row>
        <row r="4582">
          <cell r="W4582">
            <v>0</v>
          </cell>
          <cell r="X4582">
            <v>522188.33</v>
          </cell>
        </row>
        <row r="4583">
          <cell r="W4583">
            <v>0</v>
          </cell>
          <cell r="X4583">
            <v>30101.040000000001</v>
          </cell>
        </row>
        <row r="4584">
          <cell r="W4584">
            <v>0</v>
          </cell>
          <cell r="X4584">
            <v>77366.52</v>
          </cell>
        </row>
        <row r="4585">
          <cell r="W4585">
            <v>0</v>
          </cell>
          <cell r="X4585">
            <v>70656</v>
          </cell>
        </row>
        <row r="4586">
          <cell r="W4586">
            <v>0</v>
          </cell>
          <cell r="X4586">
            <v>63826.12</v>
          </cell>
        </row>
        <row r="4587">
          <cell r="W4587">
            <v>0</v>
          </cell>
          <cell r="X4587">
            <v>17506.13</v>
          </cell>
        </row>
        <row r="4588">
          <cell r="W4588">
            <v>0</v>
          </cell>
          <cell r="X4588">
            <v>248258.71</v>
          </cell>
        </row>
        <row r="4589">
          <cell r="W4589">
            <v>0</v>
          </cell>
          <cell r="X4589">
            <v>42376.17</v>
          </cell>
        </row>
        <row r="4590">
          <cell r="W4590">
            <v>0</v>
          </cell>
          <cell r="X4590">
            <v>12128.88</v>
          </cell>
        </row>
        <row r="4591">
          <cell r="W4591">
            <v>0</v>
          </cell>
          <cell r="X4591">
            <v>493021.49</v>
          </cell>
        </row>
        <row r="4592">
          <cell r="W4592">
            <v>0</v>
          </cell>
          <cell r="X4592">
            <v>1556616</v>
          </cell>
        </row>
        <row r="4593">
          <cell r="W4593">
            <v>0</v>
          </cell>
          <cell r="X4593">
            <v>34171.879999999997</v>
          </cell>
        </row>
        <row r="4594">
          <cell r="W4594">
            <v>0</v>
          </cell>
          <cell r="X4594">
            <v>15941.32</v>
          </cell>
        </row>
        <row r="4595">
          <cell r="W4595">
            <v>0</v>
          </cell>
          <cell r="X4595">
            <v>202718.47</v>
          </cell>
        </row>
        <row r="4596">
          <cell r="W4596">
            <v>0</v>
          </cell>
          <cell r="X4596">
            <v>3322662.8</v>
          </cell>
        </row>
        <row r="4597">
          <cell r="W4597">
            <v>0</v>
          </cell>
          <cell r="X4597">
            <v>120697.72</v>
          </cell>
        </row>
        <row r="4598">
          <cell r="W4598">
            <v>0</v>
          </cell>
          <cell r="X4598">
            <v>48246.28</v>
          </cell>
        </row>
        <row r="4599">
          <cell r="W4599">
            <v>0</v>
          </cell>
          <cell r="X4599">
            <v>1101929.1000000001</v>
          </cell>
        </row>
        <row r="4600">
          <cell r="W4600">
            <v>0</v>
          </cell>
          <cell r="X4600">
            <v>437475.6</v>
          </cell>
        </row>
        <row r="4601">
          <cell r="W4601">
            <v>0</v>
          </cell>
          <cell r="X4601">
            <v>7891.99</v>
          </cell>
        </row>
        <row r="4602">
          <cell r="W4602">
            <v>0</v>
          </cell>
          <cell r="X4602">
            <v>702329.42</v>
          </cell>
        </row>
        <row r="4603">
          <cell r="W4603">
            <v>0</v>
          </cell>
          <cell r="X4603">
            <v>585.66999999999996</v>
          </cell>
        </row>
        <row r="4604">
          <cell r="W4604">
            <v>0</v>
          </cell>
          <cell r="X4604">
            <v>124703.15</v>
          </cell>
        </row>
        <row r="4605">
          <cell r="W4605">
            <v>0</v>
          </cell>
          <cell r="X4605">
            <v>24508.05</v>
          </cell>
        </row>
        <row r="4606">
          <cell r="W4606">
            <v>0</v>
          </cell>
          <cell r="X4606">
            <v>85868.06</v>
          </cell>
        </row>
        <row r="4607">
          <cell r="W4607">
            <v>0</v>
          </cell>
          <cell r="X4607">
            <v>55460.99</v>
          </cell>
        </row>
        <row r="4608">
          <cell r="W4608">
            <v>0</v>
          </cell>
          <cell r="X4608">
            <v>92361.56</v>
          </cell>
        </row>
        <row r="4609">
          <cell r="W4609">
            <v>0</v>
          </cell>
          <cell r="X4609">
            <v>99787.81</v>
          </cell>
        </row>
        <row r="4610">
          <cell r="W4610">
            <v>0</v>
          </cell>
          <cell r="X4610">
            <v>159163.96</v>
          </cell>
        </row>
        <row r="4611">
          <cell r="W4611">
            <v>0</v>
          </cell>
          <cell r="X4611">
            <v>70949.600000000006</v>
          </cell>
        </row>
        <row r="4612">
          <cell r="W4612">
            <v>0</v>
          </cell>
          <cell r="X4612">
            <v>69207.89</v>
          </cell>
        </row>
        <row r="4613">
          <cell r="W4613">
            <v>0</v>
          </cell>
          <cell r="X4613">
            <v>96874.16</v>
          </cell>
        </row>
        <row r="4614">
          <cell r="W4614">
            <v>0</v>
          </cell>
          <cell r="X4614">
            <v>45227.32</v>
          </cell>
        </row>
        <row r="4615">
          <cell r="W4615">
            <v>0</v>
          </cell>
          <cell r="X4615">
            <v>13620.44</v>
          </cell>
        </row>
        <row r="4616">
          <cell r="W4616">
            <v>0</v>
          </cell>
          <cell r="X4616">
            <v>142019.16</v>
          </cell>
        </row>
        <row r="4617">
          <cell r="W4617">
            <v>0</v>
          </cell>
          <cell r="X4617">
            <v>19732.48</v>
          </cell>
        </row>
        <row r="4618">
          <cell r="W4618">
            <v>0</v>
          </cell>
          <cell r="X4618">
            <v>49816.74</v>
          </cell>
        </row>
        <row r="4619">
          <cell r="W4619">
            <v>0</v>
          </cell>
          <cell r="X4619">
            <v>139419.45000000001</v>
          </cell>
        </row>
        <row r="4620">
          <cell r="W4620">
            <v>0</v>
          </cell>
          <cell r="X4620">
            <v>141099.59</v>
          </cell>
        </row>
        <row r="4621">
          <cell r="W4621">
            <v>0</v>
          </cell>
          <cell r="X4621">
            <v>52288.06</v>
          </cell>
        </row>
        <row r="4622">
          <cell r="W4622">
            <v>0</v>
          </cell>
          <cell r="X4622">
            <v>52614.720000000001</v>
          </cell>
        </row>
        <row r="4623">
          <cell r="W4623">
            <v>0</v>
          </cell>
          <cell r="X4623">
            <v>129295.78</v>
          </cell>
        </row>
        <row r="4624">
          <cell r="W4624">
            <v>0</v>
          </cell>
          <cell r="X4624">
            <v>89105.72</v>
          </cell>
        </row>
        <row r="4625">
          <cell r="W4625">
            <v>0</v>
          </cell>
          <cell r="X4625">
            <v>34851.230000000003</v>
          </cell>
        </row>
        <row r="4626">
          <cell r="W4626">
            <v>0</v>
          </cell>
          <cell r="X4626">
            <v>195424.31</v>
          </cell>
        </row>
        <row r="4627">
          <cell r="W4627">
            <v>0</v>
          </cell>
          <cell r="X4627">
            <v>7461.69</v>
          </cell>
        </row>
        <row r="4628">
          <cell r="W4628">
            <v>0</v>
          </cell>
          <cell r="X4628">
            <v>1772863.1</v>
          </cell>
        </row>
        <row r="4629">
          <cell r="W4629">
            <v>0</v>
          </cell>
          <cell r="X4629">
            <v>5665832.2999999998</v>
          </cell>
        </row>
        <row r="4630">
          <cell r="W4630">
            <v>0</v>
          </cell>
          <cell r="X4630">
            <v>4273978.0999999996</v>
          </cell>
        </row>
        <row r="4631">
          <cell r="W4631">
            <v>0</v>
          </cell>
          <cell r="X4631">
            <v>13720320</v>
          </cell>
        </row>
        <row r="4632">
          <cell r="W4632">
            <v>0</v>
          </cell>
          <cell r="X4632">
            <v>2564316.1</v>
          </cell>
        </row>
        <row r="4633">
          <cell r="W4633">
            <v>0</v>
          </cell>
          <cell r="X4633">
            <v>2505286.2000000002</v>
          </cell>
        </row>
        <row r="4634">
          <cell r="W4634">
            <v>0</v>
          </cell>
          <cell r="X4634">
            <v>477289.27</v>
          </cell>
        </row>
        <row r="4635">
          <cell r="W4635">
            <v>0</v>
          </cell>
          <cell r="X4635">
            <v>2634962.7999999998</v>
          </cell>
        </row>
        <row r="4636">
          <cell r="W4636">
            <v>0</v>
          </cell>
          <cell r="X4636">
            <v>1689095.7</v>
          </cell>
        </row>
        <row r="4637">
          <cell r="W4637">
            <v>0</v>
          </cell>
          <cell r="X4637">
            <v>55449.41</v>
          </cell>
        </row>
        <row r="4638">
          <cell r="W4638">
            <v>0</v>
          </cell>
          <cell r="X4638">
            <v>3251033.7</v>
          </cell>
        </row>
        <row r="4639">
          <cell r="W4639">
            <v>0</v>
          </cell>
          <cell r="X4639">
            <v>29695.19</v>
          </cell>
        </row>
        <row r="4640">
          <cell r="W4640">
            <v>0</v>
          </cell>
          <cell r="X4640">
            <v>3365924.3</v>
          </cell>
        </row>
        <row r="4641">
          <cell r="W4641">
            <v>0</v>
          </cell>
          <cell r="X4641">
            <v>449740.35</v>
          </cell>
        </row>
        <row r="4642">
          <cell r="W4642">
            <v>0</v>
          </cell>
          <cell r="X4642">
            <v>211827.44</v>
          </cell>
        </row>
        <row r="4643">
          <cell r="W4643">
            <v>0</v>
          </cell>
          <cell r="X4643">
            <v>25862.720000000001</v>
          </cell>
        </row>
        <row r="4644">
          <cell r="W4644">
            <v>0</v>
          </cell>
          <cell r="X4644">
            <v>333701.46000000002</v>
          </cell>
        </row>
        <row r="4645">
          <cell r="W4645">
            <v>0</v>
          </cell>
          <cell r="X4645">
            <v>251725.19</v>
          </cell>
        </row>
        <row r="4646">
          <cell r="W4646">
            <v>0</v>
          </cell>
          <cell r="X4646">
            <v>808087.99</v>
          </cell>
        </row>
        <row r="4647">
          <cell r="W4647">
            <v>0</v>
          </cell>
          <cell r="X4647">
            <v>151030.95000000001</v>
          </cell>
        </row>
        <row r="4648">
          <cell r="W4648">
            <v>0</v>
          </cell>
          <cell r="X4648">
            <v>147554.25</v>
          </cell>
        </row>
        <row r="4649">
          <cell r="W4649">
            <v>0</v>
          </cell>
          <cell r="X4649">
            <v>28110.98</v>
          </cell>
        </row>
        <row r="4650">
          <cell r="W4650">
            <v>0</v>
          </cell>
          <cell r="X4650">
            <v>155191.84</v>
          </cell>
        </row>
        <row r="4651">
          <cell r="W4651">
            <v>0</v>
          </cell>
          <cell r="X4651">
            <v>99482.95</v>
          </cell>
        </row>
        <row r="4652">
          <cell r="W4652">
            <v>0</v>
          </cell>
          <cell r="X4652">
            <v>3265.81</v>
          </cell>
        </row>
        <row r="4653">
          <cell r="W4653">
            <v>0</v>
          </cell>
          <cell r="X4653">
            <v>297559.89</v>
          </cell>
        </row>
        <row r="4654">
          <cell r="W4654">
            <v>0</v>
          </cell>
          <cell r="X4654">
            <v>1801160.1</v>
          </cell>
        </row>
        <row r="4655">
          <cell r="W4655">
            <v>0</v>
          </cell>
          <cell r="X4655">
            <v>1748.96</v>
          </cell>
        </row>
        <row r="4656">
          <cell r="W4656">
            <v>0</v>
          </cell>
          <cell r="X4656">
            <v>198243.4</v>
          </cell>
        </row>
        <row r="4657">
          <cell r="W4657">
            <v>0</v>
          </cell>
          <cell r="X4657">
            <v>26488.43</v>
          </cell>
        </row>
        <row r="4658">
          <cell r="W4658">
            <v>0</v>
          </cell>
          <cell r="X4658">
            <v>12476.04</v>
          </cell>
        </row>
        <row r="4659">
          <cell r="W4659">
            <v>0</v>
          </cell>
          <cell r="X4659">
            <v>1523.24</v>
          </cell>
        </row>
        <row r="4660">
          <cell r="W4660">
            <v>0</v>
          </cell>
          <cell r="X4660">
            <v>1264815.3</v>
          </cell>
        </row>
        <row r="4661">
          <cell r="W4661">
            <v>0</v>
          </cell>
          <cell r="X4661">
            <v>281834.78999999998</v>
          </cell>
        </row>
        <row r="4662">
          <cell r="W4662">
            <v>0</v>
          </cell>
          <cell r="X4662">
            <v>6852.59</v>
          </cell>
        </row>
        <row r="4663">
          <cell r="W4663">
            <v>0</v>
          </cell>
          <cell r="X4663">
            <v>49353.66</v>
          </cell>
        </row>
        <row r="4664">
          <cell r="W4664">
            <v>0</v>
          </cell>
          <cell r="X4664">
            <v>293232.2</v>
          </cell>
        </row>
        <row r="4665">
          <cell r="W4665">
            <v>0</v>
          </cell>
          <cell r="X4665">
            <v>27759.34</v>
          </cell>
        </row>
        <row r="4666">
          <cell r="W4666">
            <v>0</v>
          </cell>
          <cell r="X4666">
            <v>5141</v>
          </cell>
        </row>
        <row r="4667">
          <cell r="W4667">
            <v>0</v>
          </cell>
          <cell r="X4667">
            <v>3905.76</v>
          </cell>
        </row>
        <row r="4668">
          <cell r="W4668">
            <v>0</v>
          </cell>
          <cell r="X4668">
            <v>598.54999999999995</v>
          </cell>
        </row>
        <row r="4669">
          <cell r="W4669">
            <v>0</v>
          </cell>
          <cell r="X4669">
            <v>864.46</v>
          </cell>
        </row>
        <row r="4670">
          <cell r="W4670">
            <v>0</v>
          </cell>
          <cell r="X4670">
            <v>864.46</v>
          </cell>
        </row>
        <row r="4671">
          <cell r="W4671">
            <v>0</v>
          </cell>
          <cell r="X4671">
            <v>331339.48</v>
          </cell>
        </row>
        <row r="4672">
          <cell r="W4672">
            <v>0</v>
          </cell>
          <cell r="X4672">
            <v>2759.2</v>
          </cell>
        </row>
        <row r="4673">
          <cell r="W4673">
            <v>0</v>
          </cell>
          <cell r="X4673">
            <v>21589.42</v>
          </cell>
        </row>
        <row r="4674">
          <cell r="W4674">
            <v>0</v>
          </cell>
          <cell r="X4674">
            <v>145872.44</v>
          </cell>
        </row>
        <row r="4675">
          <cell r="W4675">
            <v>0</v>
          </cell>
          <cell r="X4675">
            <v>707063.78</v>
          </cell>
        </row>
        <row r="4676">
          <cell r="W4676">
            <v>0</v>
          </cell>
          <cell r="X4676">
            <v>28155.95</v>
          </cell>
        </row>
        <row r="4677">
          <cell r="W4677">
            <v>0</v>
          </cell>
          <cell r="X4677">
            <v>1307911</v>
          </cell>
        </row>
        <row r="4678">
          <cell r="W4678">
            <v>0</v>
          </cell>
          <cell r="X4678">
            <v>126363</v>
          </cell>
        </row>
        <row r="4679">
          <cell r="W4679">
            <v>0</v>
          </cell>
          <cell r="X4679">
            <v>603214.78</v>
          </cell>
        </row>
        <row r="4680">
          <cell r="W4680">
            <v>0</v>
          </cell>
          <cell r="X4680">
            <v>1291001</v>
          </cell>
        </row>
        <row r="4681">
          <cell r="W4681">
            <v>0</v>
          </cell>
          <cell r="X4681">
            <v>126066.76</v>
          </cell>
        </row>
        <row r="4682">
          <cell r="W4682">
            <v>0</v>
          </cell>
          <cell r="X4682">
            <v>605056.42000000004</v>
          </cell>
        </row>
        <row r="4683">
          <cell r="W4683">
            <v>0</v>
          </cell>
          <cell r="X4683">
            <v>242657.06</v>
          </cell>
        </row>
        <row r="4684">
          <cell r="W4684">
            <v>0</v>
          </cell>
          <cell r="X4684">
            <v>618126.26</v>
          </cell>
        </row>
        <row r="4685">
          <cell r="W4685">
            <v>0</v>
          </cell>
          <cell r="X4685">
            <v>170372.11</v>
          </cell>
        </row>
        <row r="4686">
          <cell r="W4686">
            <v>0</v>
          </cell>
          <cell r="X4686">
            <v>721558.95</v>
          </cell>
        </row>
        <row r="4687">
          <cell r="W4687">
            <v>0</v>
          </cell>
          <cell r="X4687">
            <v>486823.97</v>
          </cell>
        </row>
        <row r="4688">
          <cell r="W4688">
            <v>0</v>
          </cell>
          <cell r="X4688">
            <v>5254.58</v>
          </cell>
        </row>
        <row r="4689">
          <cell r="W4689">
            <v>0</v>
          </cell>
          <cell r="X4689">
            <v>366171.02</v>
          </cell>
        </row>
        <row r="4690">
          <cell r="W4690">
            <v>0</v>
          </cell>
          <cell r="X4690">
            <v>37407.19</v>
          </cell>
        </row>
        <row r="4691">
          <cell r="W4691">
            <v>0</v>
          </cell>
          <cell r="X4691">
            <v>74223.25</v>
          </cell>
        </row>
        <row r="4692">
          <cell r="W4692">
            <v>0</v>
          </cell>
          <cell r="X4692">
            <v>416750.02</v>
          </cell>
        </row>
        <row r="4693">
          <cell r="W4693">
            <v>0</v>
          </cell>
          <cell r="X4693">
            <v>29651.24</v>
          </cell>
        </row>
        <row r="4694">
          <cell r="W4694">
            <v>0</v>
          </cell>
          <cell r="X4694">
            <v>17028.16</v>
          </cell>
        </row>
        <row r="4695">
          <cell r="W4695">
            <v>0</v>
          </cell>
          <cell r="X4695">
            <v>44856.31</v>
          </cell>
        </row>
        <row r="4696">
          <cell r="W4696">
            <v>0</v>
          </cell>
          <cell r="X4696">
            <v>46577.64</v>
          </cell>
        </row>
        <row r="4697">
          <cell r="W4697">
            <v>0</v>
          </cell>
          <cell r="X4697">
            <v>27820.61</v>
          </cell>
        </row>
        <row r="4698">
          <cell r="W4698">
            <v>0</v>
          </cell>
          <cell r="X4698">
            <v>581057.47</v>
          </cell>
        </row>
        <row r="4699">
          <cell r="W4699">
            <v>0</v>
          </cell>
          <cell r="X4699">
            <v>130863.67999999999</v>
          </cell>
        </row>
        <row r="4700">
          <cell r="W4700">
            <v>0</v>
          </cell>
          <cell r="X4700">
            <v>351791.63</v>
          </cell>
        </row>
        <row r="4701">
          <cell r="W4701">
            <v>0</v>
          </cell>
          <cell r="X4701">
            <v>542231.15</v>
          </cell>
        </row>
        <row r="4702">
          <cell r="W4702">
            <v>0</v>
          </cell>
          <cell r="X4702">
            <v>38524.800000000003</v>
          </cell>
        </row>
        <row r="4703">
          <cell r="W4703">
            <v>0</v>
          </cell>
          <cell r="X4703">
            <v>191265.88</v>
          </cell>
        </row>
        <row r="4704">
          <cell r="W4704">
            <v>0</v>
          </cell>
          <cell r="X4704">
            <v>12082.44</v>
          </cell>
        </row>
        <row r="4705">
          <cell r="W4705">
            <v>0</v>
          </cell>
          <cell r="X4705">
            <v>329280.96000000002</v>
          </cell>
        </row>
        <row r="4706">
          <cell r="W4706">
            <v>0</v>
          </cell>
          <cell r="X4706">
            <v>220689</v>
          </cell>
        </row>
        <row r="4707">
          <cell r="W4707">
            <v>0</v>
          </cell>
          <cell r="X4707">
            <v>5124.62</v>
          </cell>
        </row>
        <row r="4708">
          <cell r="W4708">
            <v>0</v>
          </cell>
          <cell r="X4708">
            <v>28365.46</v>
          </cell>
        </row>
        <row r="4709">
          <cell r="W4709">
            <v>0</v>
          </cell>
          <cell r="X4709">
            <v>133902.79999999999</v>
          </cell>
        </row>
        <row r="4710">
          <cell r="W4710">
            <v>0</v>
          </cell>
          <cell r="X4710">
            <v>449327.18</v>
          </cell>
        </row>
        <row r="4711">
          <cell r="W4711">
            <v>0</v>
          </cell>
          <cell r="X4711">
            <v>600964.87</v>
          </cell>
        </row>
        <row r="4712">
          <cell r="W4712">
            <v>0</v>
          </cell>
          <cell r="X4712">
            <v>421597.24</v>
          </cell>
        </row>
        <row r="4713">
          <cell r="W4713">
            <v>0</v>
          </cell>
          <cell r="X4713">
            <v>622341.27</v>
          </cell>
        </row>
        <row r="4714">
          <cell r="W4714">
            <v>0</v>
          </cell>
          <cell r="X4714">
            <v>22815.88</v>
          </cell>
        </row>
        <row r="4715">
          <cell r="W4715">
            <v>0</v>
          </cell>
          <cell r="X4715">
            <v>148821</v>
          </cell>
        </row>
        <row r="4716">
          <cell r="W4716">
            <v>0</v>
          </cell>
          <cell r="X4716">
            <v>863264</v>
          </cell>
        </row>
        <row r="4717">
          <cell r="W4717">
            <v>0</v>
          </cell>
          <cell r="X4717">
            <v>22243.24</v>
          </cell>
        </row>
        <row r="4718">
          <cell r="W4718">
            <v>0</v>
          </cell>
          <cell r="X4718">
            <v>14957.6</v>
          </cell>
        </row>
        <row r="4719">
          <cell r="W4719">
            <v>0</v>
          </cell>
          <cell r="X4719">
            <v>37248.94</v>
          </cell>
        </row>
        <row r="4720">
          <cell r="W4720">
            <v>0</v>
          </cell>
          <cell r="X4720">
            <v>203214.4</v>
          </cell>
        </row>
        <row r="4721">
          <cell r="W4721">
            <v>0</v>
          </cell>
          <cell r="X4721">
            <v>200273.9</v>
          </cell>
        </row>
        <row r="4722">
          <cell r="W4722">
            <v>0</v>
          </cell>
          <cell r="X4722">
            <v>601.24</v>
          </cell>
        </row>
        <row r="4723">
          <cell r="W4723">
            <v>0</v>
          </cell>
          <cell r="X4723">
            <v>67881.36</v>
          </cell>
        </row>
        <row r="4724">
          <cell r="W4724">
            <v>0</v>
          </cell>
          <cell r="X4724">
            <v>481297.27</v>
          </cell>
        </row>
        <row r="4725">
          <cell r="W4725">
            <v>0</v>
          </cell>
          <cell r="X4725">
            <v>458963.54</v>
          </cell>
        </row>
        <row r="4726">
          <cell r="W4726">
            <v>0</v>
          </cell>
          <cell r="X4726">
            <v>56085.19</v>
          </cell>
        </row>
        <row r="4727">
          <cell r="W4727">
            <v>0</v>
          </cell>
          <cell r="X4727">
            <v>430271.3</v>
          </cell>
        </row>
        <row r="4728">
          <cell r="W4728">
            <v>0</v>
          </cell>
          <cell r="X4728">
            <v>87760.77</v>
          </cell>
        </row>
        <row r="4729">
          <cell r="W4729">
            <v>0</v>
          </cell>
          <cell r="X4729">
            <v>422500.55</v>
          </cell>
        </row>
        <row r="4730">
          <cell r="W4730">
            <v>0</v>
          </cell>
          <cell r="X4730">
            <v>1518845</v>
          </cell>
        </row>
        <row r="4731">
          <cell r="W4731">
            <v>0</v>
          </cell>
          <cell r="X4731">
            <v>416426.39</v>
          </cell>
        </row>
        <row r="4732">
          <cell r="W4732">
            <v>0</v>
          </cell>
          <cell r="X4732">
            <v>40989.56</v>
          </cell>
        </row>
        <row r="4733">
          <cell r="W4733">
            <v>0</v>
          </cell>
          <cell r="X4733">
            <v>213019.84</v>
          </cell>
        </row>
        <row r="4734">
          <cell r="W4734">
            <v>0</v>
          </cell>
          <cell r="X4734">
            <v>556883.13</v>
          </cell>
        </row>
        <row r="4735">
          <cell r="W4735">
            <v>0</v>
          </cell>
          <cell r="X4735">
            <v>18069.560000000001</v>
          </cell>
        </row>
        <row r="4736">
          <cell r="W4736">
            <v>0</v>
          </cell>
          <cell r="X4736">
            <v>553883.59</v>
          </cell>
        </row>
        <row r="4737">
          <cell r="W4737">
            <v>0</v>
          </cell>
          <cell r="X4737">
            <v>17485.259999999998</v>
          </cell>
        </row>
        <row r="4738">
          <cell r="W4738">
            <v>0</v>
          </cell>
          <cell r="X4738">
            <v>728701.86</v>
          </cell>
        </row>
        <row r="4739">
          <cell r="W4739">
            <v>0</v>
          </cell>
          <cell r="X4739">
            <v>49860.75</v>
          </cell>
        </row>
        <row r="4740">
          <cell r="W4740">
            <v>0</v>
          </cell>
          <cell r="X4740">
            <v>54317.66</v>
          </cell>
        </row>
        <row r="4741">
          <cell r="W4741">
            <v>0</v>
          </cell>
          <cell r="X4741">
            <v>284777.13</v>
          </cell>
        </row>
        <row r="4742">
          <cell r="W4742">
            <v>0</v>
          </cell>
          <cell r="X4742">
            <v>66311.55</v>
          </cell>
        </row>
        <row r="4743">
          <cell r="W4743">
            <v>0</v>
          </cell>
          <cell r="X4743">
            <v>7726.09</v>
          </cell>
        </row>
        <row r="4744">
          <cell r="W4744">
            <v>0</v>
          </cell>
          <cell r="X4744">
            <v>36776.370000000003</v>
          </cell>
        </row>
        <row r="4745">
          <cell r="W4745">
            <v>0</v>
          </cell>
          <cell r="X4745">
            <v>47850.07</v>
          </cell>
        </row>
        <row r="4746">
          <cell r="W4746">
            <v>0</v>
          </cell>
          <cell r="X4746">
            <v>117321.71</v>
          </cell>
        </row>
        <row r="4747">
          <cell r="W4747">
            <v>0</v>
          </cell>
          <cell r="X4747">
            <v>64844.160000000003</v>
          </cell>
        </row>
        <row r="4748">
          <cell r="W4748">
            <v>0</v>
          </cell>
          <cell r="X4748">
            <v>13964.56</v>
          </cell>
        </row>
        <row r="4749">
          <cell r="W4749">
            <v>0</v>
          </cell>
          <cell r="X4749">
            <v>222283</v>
          </cell>
        </row>
        <row r="4750">
          <cell r="W4750">
            <v>0</v>
          </cell>
          <cell r="X4750">
            <v>1826.57</v>
          </cell>
        </row>
        <row r="4751">
          <cell r="W4751">
            <v>0</v>
          </cell>
          <cell r="X4751">
            <v>1023.45</v>
          </cell>
        </row>
        <row r="4752">
          <cell r="W4752">
            <v>0</v>
          </cell>
          <cell r="X4752">
            <v>1023.45</v>
          </cell>
        </row>
        <row r="4753">
          <cell r="W4753">
            <v>0</v>
          </cell>
          <cell r="X4753">
            <v>1023.45</v>
          </cell>
        </row>
        <row r="4754">
          <cell r="W4754">
            <v>0</v>
          </cell>
          <cell r="X4754">
            <v>20186.27</v>
          </cell>
        </row>
        <row r="4755">
          <cell r="W4755">
            <v>0</v>
          </cell>
          <cell r="X4755">
            <v>12695.69</v>
          </cell>
        </row>
        <row r="4756">
          <cell r="W4756">
            <v>0</v>
          </cell>
          <cell r="X4756">
            <v>0</v>
          </cell>
        </row>
        <row r="4757">
          <cell r="W4757">
            <v>0</v>
          </cell>
          <cell r="X4757">
            <v>0</v>
          </cell>
        </row>
        <row r="4758">
          <cell r="W4758">
            <v>0</v>
          </cell>
          <cell r="X4758">
            <v>0</v>
          </cell>
        </row>
        <row r="4759">
          <cell r="W4759">
            <v>0</v>
          </cell>
          <cell r="X4759">
            <v>0</v>
          </cell>
        </row>
        <row r="4760">
          <cell r="W4760">
            <v>0</v>
          </cell>
          <cell r="X4760">
            <v>4197824.2699999996</v>
          </cell>
        </row>
        <row r="4761">
          <cell r="W4761">
            <v>0</v>
          </cell>
          <cell r="X4761">
            <v>5624673.7599999998</v>
          </cell>
        </row>
        <row r="4762">
          <cell r="W4762">
            <v>0</v>
          </cell>
          <cell r="X4762">
            <v>0</v>
          </cell>
        </row>
        <row r="4763">
          <cell r="W4763">
            <v>0</v>
          </cell>
          <cell r="X4763">
            <v>0</v>
          </cell>
        </row>
        <row r="4764">
          <cell r="W4764">
            <v>0</v>
          </cell>
          <cell r="X4764">
            <v>0</v>
          </cell>
        </row>
        <row r="4765">
          <cell r="W4765">
            <v>0</v>
          </cell>
          <cell r="X4765">
            <v>0</v>
          </cell>
        </row>
        <row r="4766">
          <cell r="W4766">
            <v>0</v>
          </cell>
          <cell r="X4766">
            <v>0</v>
          </cell>
        </row>
        <row r="4767">
          <cell r="W4767">
            <v>0</v>
          </cell>
          <cell r="X4767">
            <v>0</v>
          </cell>
        </row>
        <row r="4768">
          <cell r="W4768">
            <v>0</v>
          </cell>
          <cell r="X4768">
            <v>0</v>
          </cell>
        </row>
        <row r="4769">
          <cell r="W4769">
            <v>0</v>
          </cell>
          <cell r="X4769">
            <v>0</v>
          </cell>
        </row>
        <row r="4770">
          <cell r="W4770">
            <v>0</v>
          </cell>
          <cell r="X4770">
            <v>0</v>
          </cell>
        </row>
        <row r="4771">
          <cell r="W4771">
            <v>0</v>
          </cell>
          <cell r="X4771">
            <v>0</v>
          </cell>
        </row>
        <row r="4772">
          <cell r="W4772">
            <v>0</v>
          </cell>
          <cell r="X4772">
            <v>0</v>
          </cell>
        </row>
        <row r="4773">
          <cell r="W4773">
            <v>0</v>
          </cell>
          <cell r="X4773">
            <v>0</v>
          </cell>
        </row>
        <row r="4774">
          <cell r="W4774">
            <v>0</v>
          </cell>
          <cell r="X4774">
            <v>0</v>
          </cell>
        </row>
        <row r="4775">
          <cell r="W4775">
            <v>0</v>
          </cell>
          <cell r="X4775">
            <v>0</v>
          </cell>
        </row>
        <row r="4776">
          <cell r="W4776">
            <v>0</v>
          </cell>
          <cell r="X4776">
            <v>0</v>
          </cell>
        </row>
        <row r="4777">
          <cell r="W4777">
            <v>0</v>
          </cell>
          <cell r="X4777">
            <v>0</v>
          </cell>
        </row>
        <row r="4778">
          <cell r="W4778">
            <v>0</v>
          </cell>
          <cell r="X4778">
            <v>0</v>
          </cell>
        </row>
        <row r="4779">
          <cell r="W4779">
            <v>0</v>
          </cell>
          <cell r="X4779">
            <v>0</v>
          </cell>
        </row>
        <row r="4780">
          <cell r="W4780">
            <v>0</v>
          </cell>
          <cell r="X4780">
            <v>0</v>
          </cell>
        </row>
        <row r="4781">
          <cell r="W4781">
            <v>0</v>
          </cell>
          <cell r="X4781">
            <v>0</v>
          </cell>
        </row>
        <row r="4782">
          <cell r="W4782">
            <v>0</v>
          </cell>
          <cell r="X4782">
            <v>0</v>
          </cell>
        </row>
        <row r="4783">
          <cell r="W4783">
            <v>0</v>
          </cell>
          <cell r="X4783">
            <v>0</v>
          </cell>
        </row>
        <row r="4784">
          <cell r="W4784">
            <v>0</v>
          </cell>
          <cell r="X4784">
            <v>0</v>
          </cell>
        </row>
        <row r="4785">
          <cell r="W4785">
            <v>0</v>
          </cell>
          <cell r="X4785">
            <v>0</v>
          </cell>
        </row>
        <row r="4786">
          <cell r="W4786">
            <v>0</v>
          </cell>
          <cell r="X4786">
            <v>0</v>
          </cell>
        </row>
        <row r="4787">
          <cell r="W4787">
            <v>0</v>
          </cell>
          <cell r="X4787">
            <v>0</v>
          </cell>
        </row>
        <row r="4788">
          <cell r="W4788">
            <v>0</v>
          </cell>
          <cell r="X4788">
            <v>0</v>
          </cell>
        </row>
        <row r="4789">
          <cell r="W4789">
            <v>0</v>
          </cell>
          <cell r="X4789">
            <v>0</v>
          </cell>
        </row>
        <row r="4790">
          <cell r="W4790">
            <v>0</v>
          </cell>
          <cell r="X4790">
            <v>0</v>
          </cell>
        </row>
        <row r="4791">
          <cell r="W4791">
            <v>0</v>
          </cell>
          <cell r="X4791">
            <v>0</v>
          </cell>
        </row>
        <row r="4792">
          <cell r="W4792">
            <v>0</v>
          </cell>
          <cell r="X4792">
            <v>0</v>
          </cell>
        </row>
        <row r="4793">
          <cell r="W4793">
            <v>0</v>
          </cell>
          <cell r="X4793">
            <v>0</v>
          </cell>
        </row>
        <row r="4794">
          <cell r="W4794">
            <v>0</v>
          </cell>
          <cell r="X4794">
            <v>0</v>
          </cell>
        </row>
        <row r="4795">
          <cell r="W4795">
            <v>0</v>
          </cell>
          <cell r="X4795">
            <v>0</v>
          </cell>
        </row>
        <row r="4796">
          <cell r="W4796">
            <v>0</v>
          </cell>
          <cell r="X4796">
            <v>43301408.130000003</v>
          </cell>
        </row>
        <row r="4797">
          <cell r="W4797">
            <v>0</v>
          </cell>
          <cell r="X4797">
            <v>0</v>
          </cell>
        </row>
        <row r="4798">
          <cell r="W4798">
            <v>0</v>
          </cell>
          <cell r="X4798">
            <v>0</v>
          </cell>
        </row>
        <row r="4799">
          <cell r="W4799">
            <v>0</v>
          </cell>
          <cell r="X4799">
            <v>0</v>
          </cell>
        </row>
        <row r="4800">
          <cell r="W4800">
            <v>0</v>
          </cell>
          <cell r="X4800">
            <v>0</v>
          </cell>
        </row>
        <row r="4801">
          <cell r="W4801">
            <v>0</v>
          </cell>
          <cell r="X4801">
            <v>0</v>
          </cell>
        </row>
        <row r="4802">
          <cell r="W4802">
            <v>0</v>
          </cell>
          <cell r="X4802">
            <v>0</v>
          </cell>
        </row>
        <row r="4803">
          <cell r="W4803">
            <v>0</v>
          </cell>
          <cell r="X4803">
            <v>0</v>
          </cell>
        </row>
        <row r="4804">
          <cell r="W4804">
            <v>0</v>
          </cell>
          <cell r="X4804">
            <v>0</v>
          </cell>
        </row>
        <row r="4805">
          <cell r="W4805">
            <v>0</v>
          </cell>
          <cell r="X4805">
            <v>0</v>
          </cell>
        </row>
        <row r="4806">
          <cell r="W4806">
            <v>0</v>
          </cell>
          <cell r="X4806">
            <v>0</v>
          </cell>
        </row>
        <row r="4807">
          <cell r="W4807">
            <v>0</v>
          </cell>
          <cell r="X4807">
            <v>0</v>
          </cell>
        </row>
        <row r="4808">
          <cell r="W4808">
            <v>0</v>
          </cell>
          <cell r="X4808">
            <v>0</v>
          </cell>
        </row>
        <row r="4809">
          <cell r="W4809">
            <v>0</v>
          </cell>
          <cell r="X4809">
            <v>0</v>
          </cell>
        </row>
        <row r="4810">
          <cell r="W4810">
            <v>0</v>
          </cell>
          <cell r="X4810">
            <v>0</v>
          </cell>
        </row>
        <row r="4811">
          <cell r="W4811">
            <v>0</v>
          </cell>
          <cell r="X4811">
            <v>0</v>
          </cell>
        </row>
        <row r="4812">
          <cell r="W4812">
            <v>0</v>
          </cell>
          <cell r="X4812">
            <v>0</v>
          </cell>
        </row>
        <row r="4813">
          <cell r="W4813">
            <v>0</v>
          </cell>
          <cell r="X4813">
            <v>0</v>
          </cell>
        </row>
        <row r="4814">
          <cell r="W4814">
            <v>0</v>
          </cell>
          <cell r="X4814">
            <v>0</v>
          </cell>
        </row>
        <row r="4815">
          <cell r="W4815">
            <v>0</v>
          </cell>
          <cell r="X4815">
            <v>0</v>
          </cell>
        </row>
        <row r="4816">
          <cell r="W4816">
            <v>0</v>
          </cell>
          <cell r="X4816">
            <v>0</v>
          </cell>
        </row>
        <row r="4817">
          <cell r="W4817">
            <v>0</v>
          </cell>
          <cell r="X4817">
            <v>0</v>
          </cell>
        </row>
        <row r="4818">
          <cell r="W4818">
            <v>0</v>
          </cell>
          <cell r="X4818">
            <v>0</v>
          </cell>
        </row>
        <row r="4819">
          <cell r="W4819">
            <v>0</v>
          </cell>
          <cell r="X4819">
            <v>0</v>
          </cell>
        </row>
        <row r="4820">
          <cell r="W4820">
            <v>0</v>
          </cell>
          <cell r="X4820">
            <v>0</v>
          </cell>
        </row>
        <row r="4821">
          <cell r="W4821">
            <v>0</v>
          </cell>
          <cell r="X4821">
            <v>0</v>
          </cell>
        </row>
        <row r="4822">
          <cell r="W4822">
            <v>0</v>
          </cell>
          <cell r="X4822">
            <v>0</v>
          </cell>
        </row>
        <row r="4823">
          <cell r="W4823">
            <v>0</v>
          </cell>
          <cell r="X4823">
            <v>0</v>
          </cell>
        </row>
        <row r="4824">
          <cell r="W4824">
            <v>0</v>
          </cell>
          <cell r="X4824">
            <v>0</v>
          </cell>
        </row>
        <row r="4825">
          <cell r="W4825">
            <v>0</v>
          </cell>
          <cell r="X4825">
            <v>0</v>
          </cell>
        </row>
        <row r="4826">
          <cell r="W4826">
            <v>0</v>
          </cell>
          <cell r="X4826">
            <v>0</v>
          </cell>
        </row>
        <row r="4827">
          <cell r="W4827">
            <v>0</v>
          </cell>
          <cell r="X4827">
            <v>0</v>
          </cell>
        </row>
        <row r="4828">
          <cell r="W4828">
            <v>0</v>
          </cell>
          <cell r="X4828">
            <v>0</v>
          </cell>
        </row>
        <row r="4829">
          <cell r="W4829">
            <v>0</v>
          </cell>
          <cell r="X4829">
            <v>0</v>
          </cell>
        </row>
        <row r="4830">
          <cell r="W4830">
            <v>0</v>
          </cell>
          <cell r="X4830">
            <v>0</v>
          </cell>
        </row>
        <row r="4831">
          <cell r="W4831">
            <v>0</v>
          </cell>
          <cell r="X4831">
            <v>0</v>
          </cell>
        </row>
        <row r="4832">
          <cell r="W4832">
            <v>0</v>
          </cell>
          <cell r="X4832">
            <v>0</v>
          </cell>
        </row>
        <row r="4833">
          <cell r="W4833">
            <v>0</v>
          </cell>
          <cell r="X4833">
            <v>0</v>
          </cell>
        </row>
        <row r="4834">
          <cell r="W4834">
            <v>0</v>
          </cell>
          <cell r="X4834">
            <v>0</v>
          </cell>
        </row>
        <row r="4835">
          <cell r="W4835">
            <v>0</v>
          </cell>
          <cell r="X4835">
            <v>0</v>
          </cell>
        </row>
        <row r="4836">
          <cell r="W4836">
            <v>0</v>
          </cell>
          <cell r="X4836">
            <v>0</v>
          </cell>
        </row>
        <row r="4837">
          <cell r="W4837">
            <v>0</v>
          </cell>
          <cell r="X4837">
            <v>0</v>
          </cell>
        </row>
        <row r="4838">
          <cell r="W4838">
            <v>0</v>
          </cell>
          <cell r="X4838">
            <v>0</v>
          </cell>
        </row>
        <row r="4839">
          <cell r="W4839">
            <v>0</v>
          </cell>
          <cell r="X4839">
            <v>0</v>
          </cell>
        </row>
        <row r="4840">
          <cell r="W4840">
            <v>0</v>
          </cell>
          <cell r="X4840">
            <v>0</v>
          </cell>
        </row>
        <row r="4841">
          <cell r="W4841">
            <v>0</v>
          </cell>
          <cell r="X4841">
            <v>0</v>
          </cell>
        </row>
        <row r="4842">
          <cell r="W4842">
            <v>0</v>
          </cell>
          <cell r="X4842">
            <v>0</v>
          </cell>
        </row>
        <row r="4843">
          <cell r="W4843">
            <v>0</v>
          </cell>
          <cell r="X4843">
            <v>0</v>
          </cell>
        </row>
        <row r="4844">
          <cell r="W4844">
            <v>0</v>
          </cell>
          <cell r="X4844">
            <v>0</v>
          </cell>
        </row>
        <row r="4845">
          <cell r="W4845">
            <v>0</v>
          </cell>
          <cell r="X4845">
            <v>0</v>
          </cell>
        </row>
        <row r="4846">
          <cell r="W4846">
            <v>0</v>
          </cell>
          <cell r="X4846">
            <v>0</v>
          </cell>
        </row>
        <row r="4847">
          <cell r="W4847">
            <v>0</v>
          </cell>
          <cell r="X4847">
            <v>0</v>
          </cell>
        </row>
        <row r="4848">
          <cell r="W4848">
            <v>0</v>
          </cell>
          <cell r="X4848">
            <v>0</v>
          </cell>
        </row>
        <row r="4849">
          <cell r="W4849">
            <v>0</v>
          </cell>
          <cell r="X4849">
            <v>0</v>
          </cell>
        </row>
        <row r="4850">
          <cell r="W4850">
            <v>0</v>
          </cell>
          <cell r="X4850">
            <v>0</v>
          </cell>
        </row>
        <row r="4851">
          <cell r="W4851">
            <v>0</v>
          </cell>
          <cell r="X4851">
            <v>0</v>
          </cell>
        </row>
        <row r="4852">
          <cell r="W4852">
            <v>0</v>
          </cell>
          <cell r="X4852">
            <v>0</v>
          </cell>
        </row>
        <row r="4853">
          <cell r="W4853">
            <v>0</v>
          </cell>
          <cell r="X4853">
            <v>4069254.55</v>
          </cell>
        </row>
        <row r="4854">
          <cell r="W4854">
            <v>0</v>
          </cell>
          <cell r="X4854">
            <v>0</v>
          </cell>
        </row>
        <row r="4855">
          <cell r="W4855">
            <v>0</v>
          </cell>
          <cell r="X4855">
            <v>0</v>
          </cell>
        </row>
        <row r="4856">
          <cell r="W4856">
            <v>0</v>
          </cell>
          <cell r="X4856">
            <v>0</v>
          </cell>
        </row>
        <row r="4857">
          <cell r="W4857">
            <v>48862.74</v>
          </cell>
          <cell r="X4857">
            <v>48862.74</v>
          </cell>
        </row>
        <row r="4858">
          <cell r="W4858">
            <v>0</v>
          </cell>
          <cell r="X4858">
            <v>0</v>
          </cell>
        </row>
        <row r="4859">
          <cell r="W4859">
            <v>0</v>
          </cell>
          <cell r="X4859">
            <v>272630.09000000003</v>
          </cell>
        </row>
        <row r="4860">
          <cell r="W4860">
            <v>439502.8</v>
          </cell>
          <cell r="X4860">
            <v>439502.8</v>
          </cell>
        </row>
        <row r="4861">
          <cell r="W4861">
            <v>0</v>
          </cell>
          <cell r="X4861">
            <v>0</v>
          </cell>
        </row>
        <row r="4862">
          <cell r="W4862">
            <v>0</v>
          </cell>
          <cell r="X4862">
            <v>0</v>
          </cell>
        </row>
        <row r="4863">
          <cell r="W4863">
            <v>0</v>
          </cell>
          <cell r="X4863">
            <v>0</v>
          </cell>
        </row>
        <row r="4864">
          <cell r="W4864">
            <v>0</v>
          </cell>
          <cell r="X4864">
            <v>0</v>
          </cell>
        </row>
        <row r="4865">
          <cell r="W4865">
            <v>0</v>
          </cell>
          <cell r="X4865">
            <v>0</v>
          </cell>
        </row>
        <row r="4866">
          <cell r="W4866">
            <v>0</v>
          </cell>
          <cell r="X4866">
            <v>0</v>
          </cell>
        </row>
        <row r="4867">
          <cell r="W4867">
            <v>0</v>
          </cell>
          <cell r="X4867">
            <v>64.28</v>
          </cell>
        </row>
        <row r="4868">
          <cell r="W4868">
            <v>0</v>
          </cell>
          <cell r="X4868">
            <v>0</v>
          </cell>
        </row>
        <row r="4869">
          <cell r="W4869">
            <v>0</v>
          </cell>
          <cell r="X4869">
            <v>0</v>
          </cell>
        </row>
        <row r="4870">
          <cell r="W4870">
            <v>0</v>
          </cell>
          <cell r="X4870">
            <v>0</v>
          </cell>
        </row>
        <row r="4871">
          <cell r="W4871">
            <v>0</v>
          </cell>
          <cell r="X4871">
            <v>0</v>
          </cell>
        </row>
        <row r="4872">
          <cell r="W4872">
            <v>0</v>
          </cell>
          <cell r="X4872">
            <v>0</v>
          </cell>
        </row>
        <row r="4873">
          <cell r="W4873">
            <v>0</v>
          </cell>
          <cell r="X4873">
            <v>0</v>
          </cell>
        </row>
        <row r="4874">
          <cell r="W4874">
            <v>0</v>
          </cell>
          <cell r="X4874">
            <v>0</v>
          </cell>
        </row>
        <row r="4875">
          <cell r="W4875">
            <v>0</v>
          </cell>
          <cell r="X4875">
            <v>98216.1</v>
          </cell>
        </row>
        <row r="4876">
          <cell r="W4876">
            <v>0</v>
          </cell>
          <cell r="X4876">
            <v>210230.58</v>
          </cell>
        </row>
        <row r="4877">
          <cell r="W4877">
            <v>0</v>
          </cell>
          <cell r="X4877">
            <v>0</v>
          </cell>
        </row>
        <row r="4878">
          <cell r="W4878">
            <v>0</v>
          </cell>
          <cell r="X4878">
            <v>184.39</v>
          </cell>
        </row>
        <row r="4879">
          <cell r="W4879">
            <v>0</v>
          </cell>
          <cell r="X4879">
            <v>2508969.61</v>
          </cell>
        </row>
        <row r="4880">
          <cell r="W4880">
            <v>0</v>
          </cell>
          <cell r="X4880">
            <v>309376.67</v>
          </cell>
        </row>
        <row r="4881">
          <cell r="W4881">
            <v>0</v>
          </cell>
          <cell r="X4881">
            <v>0</v>
          </cell>
        </row>
        <row r="4882">
          <cell r="W4882">
            <v>0</v>
          </cell>
          <cell r="X4882">
            <v>0</v>
          </cell>
        </row>
        <row r="4883">
          <cell r="W4883">
            <v>0</v>
          </cell>
          <cell r="X4883">
            <v>0</v>
          </cell>
        </row>
        <row r="4884">
          <cell r="W4884">
            <v>0</v>
          </cell>
          <cell r="X4884">
            <v>67883.97</v>
          </cell>
        </row>
        <row r="4885">
          <cell r="W4885">
            <v>0</v>
          </cell>
          <cell r="X4885">
            <v>124819.13</v>
          </cell>
        </row>
        <row r="4886">
          <cell r="W4886">
            <v>0</v>
          </cell>
          <cell r="X4886">
            <v>606875.18000000005</v>
          </cell>
        </row>
        <row r="4887">
          <cell r="W4887">
            <v>0</v>
          </cell>
          <cell r="X4887">
            <v>0</v>
          </cell>
        </row>
        <row r="4888">
          <cell r="W4888">
            <v>0</v>
          </cell>
          <cell r="X4888">
            <v>0</v>
          </cell>
        </row>
        <row r="4889">
          <cell r="W4889">
            <v>0</v>
          </cell>
          <cell r="X4889">
            <v>3121.79</v>
          </cell>
        </row>
        <row r="4890">
          <cell r="W4890">
            <v>0</v>
          </cell>
          <cell r="X4890">
            <v>158900</v>
          </cell>
        </row>
        <row r="4891">
          <cell r="W4891">
            <v>0</v>
          </cell>
          <cell r="X4891">
            <v>1270.1600000000001</v>
          </cell>
        </row>
        <row r="4892">
          <cell r="W4892">
            <v>0</v>
          </cell>
          <cell r="X4892">
            <v>0</v>
          </cell>
        </row>
        <row r="4893">
          <cell r="W4893">
            <v>0</v>
          </cell>
          <cell r="X4893">
            <v>373791.03</v>
          </cell>
        </row>
        <row r="4894">
          <cell r="W4894">
            <v>0</v>
          </cell>
          <cell r="X4894">
            <v>241676</v>
          </cell>
        </row>
        <row r="4895">
          <cell r="W4895">
            <v>0</v>
          </cell>
          <cell r="X4895">
            <v>33357.949999999997</v>
          </cell>
        </row>
        <row r="4896">
          <cell r="W4896">
            <v>0</v>
          </cell>
          <cell r="X4896">
            <v>58483.15</v>
          </cell>
        </row>
        <row r="4897">
          <cell r="W4897">
            <v>0</v>
          </cell>
          <cell r="X4897">
            <v>192052.4</v>
          </cell>
        </row>
        <row r="4898">
          <cell r="W4898">
            <v>0</v>
          </cell>
          <cell r="X4898">
            <v>29031</v>
          </cell>
        </row>
        <row r="4899">
          <cell r="W4899">
            <v>0</v>
          </cell>
          <cell r="X4899">
            <v>3215.91</v>
          </cell>
        </row>
        <row r="4900">
          <cell r="W4900">
            <v>0</v>
          </cell>
          <cell r="X4900">
            <v>0</v>
          </cell>
        </row>
        <row r="4901">
          <cell r="W4901">
            <v>0</v>
          </cell>
          <cell r="X4901">
            <v>0</v>
          </cell>
        </row>
        <row r="4902">
          <cell r="W4902">
            <v>0</v>
          </cell>
          <cell r="X4902">
            <v>219396.86</v>
          </cell>
        </row>
        <row r="4903">
          <cell r="W4903">
            <v>0</v>
          </cell>
          <cell r="X4903">
            <v>223661.52</v>
          </cell>
        </row>
        <row r="4904">
          <cell r="W4904">
            <v>0</v>
          </cell>
          <cell r="X4904">
            <v>0</v>
          </cell>
        </row>
        <row r="4905">
          <cell r="W4905">
            <v>0</v>
          </cell>
          <cell r="X4905">
            <v>0</v>
          </cell>
        </row>
        <row r="4906">
          <cell r="W4906">
            <v>0</v>
          </cell>
          <cell r="X4906">
            <v>19313.259999999998</v>
          </cell>
        </row>
        <row r="4907">
          <cell r="W4907">
            <v>0</v>
          </cell>
          <cell r="X4907">
            <v>0</v>
          </cell>
        </row>
        <row r="4908">
          <cell r="W4908">
            <v>0</v>
          </cell>
          <cell r="X4908">
            <v>1814936.73</v>
          </cell>
        </row>
        <row r="4909">
          <cell r="W4909">
            <v>0</v>
          </cell>
          <cell r="X4909">
            <v>310.79000000000002</v>
          </cell>
        </row>
        <row r="4910">
          <cell r="W4910">
            <v>0</v>
          </cell>
          <cell r="X4910">
            <v>0</v>
          </cell>
        </row>
        <row r="4911">
          <cell r="W4911">
            <v>0</v>
          </cell>
          <cell r="X4911">
            <v>0</v>
          </cell>
        </row>
        <row r="4912">
          <cell r="W4912">
            <v>0</v>
          </cell>
          <cell r="X4912">
            <v>0</v>
          </cell>
        </row>
        <row r="4913">
          <cell r="W4913">
            <v>0</v>
          </cell>
          <cell r="X4913">
            <v>0</v>
          </cell>
        </row>
        <row r="4914">
          <cell r="W4914">
            <v>0</v>
          </cell>
          <cell r="X4914">
            <v>0</v>
          </cell>
        </row>
        <row r="4915">
          <cell r="W4915">
            <v>0</v>
          </cell>
          <cell r="X4915">
            <v>0</v>
          </cell>
        </row>
        <row r="4916">
          <cell r="W4916">
            <v>0</v>
          </cell>
          <cell r="X4916">
            <v>0</v>
          </cell>
        </row>
        <row r="4917">
          <cell r="W4917">
            <v>0</v>
          </cell>
          <cell r="X4917">
            <v>0</v>
          </cell>
        </row>
        <row r="4918">
          <cell r="W4918">
            <v>0</v>
          </cell>
          <cell r="X4918">
            <v>0</v>
          </cell>
        </row>
        <row r="4919">
          <cell r="W4919">
            <v>0</v>
          </cell>
          <cell r="X4919">
            <v>0</v>
          </cell>
        </row>
        <row r="4920">
          <cell r="W4920">
            <v>0</v>
          </cell>
          <cell r="X4920">
            <v>0</v>
          </cell>
        </row>
        <row r="4921">
          <cell r="W4921">
            <v>0</v>
          </cell>
          <cell r="X4921">
            <v>0</v>
          </cell>
        </row>
        <row r="4922">
          <cell r="W4922">
            <v>0</v>
          </cell>
          <cell r="X4922">
            <v>0</v>
          </cell>
        </row>
        <row r="4923">
          <cell r="W4923">
            <v>0</v>
          </cell>
          <cell r="X4923">
            <v>0</v>
          </cell>
        </row>
        <row r="4924">
          <cell r="W4924">
            <v>0</v>
          </cell>
          <cell r="X4924">
            <v>0</v>
          </cell>
        </row>
        <row r="4925">
          <cell r="W4925">
            <v>0</v>
          </cell>
          <cell r="X4925">
            <v>0</v>
          </cell>
        </row>
        <row r="4926">
          <cell r="W4926">
            <v>0</v>
          </cell>
          <cell r="X4926">
            <v>0</v>
          </cell>
        </row>
        <row r="4927">
          <cell r="W4927">
            <v>0</v>
          </cell>
          <cell r="X4927">
            <v>0</v>
          </cell>
        </row>
        <row r="4928">
          <cell r="W4928">
            <v>0</v>
          </cell>
          <cell r="X4928">
            <v>0</v>
          </cell>
        </row>
        <row r="4929">
          <cell r="W4929">
            <v>0</v>
          </cell>
          <cell r="X4929">
            <v>0</v>
          </cell>
        </row>
        <row r="4930">
          <cell r="W4930">
            <v>0</v>
          </cell>
          <cell r="X4930">
            <v>0</v>
          </cell>
        </row>
        <row r="4931">
          <cell r="W4931">
            <v>0</v>
          </cell>
          <cell r="X4931">
            <v>0</v>
          </cell>
        </row>
        <row r="4932">
          <cell r="W4932">
            <v>0</v>
          </cell>
          <cell r="X4932">
            <v>0</v>
          </cell>
        </row>
        <row r="4933">
          <cell r="W4933">
            <v>0</v>
          </cell>
          <cell r="X4933">
            <v>4509.6499999999996</v>
          </cell>
        </row>
        <row r="4934">
          <cell r="W4934">
            <v>0</v>
          </cell>
          <cell r="X4934">
            <v>0</v>
          </cell>
        </row>
        <row r="4935">
          <cell r="W4935">
            <v>0</v>
          </cell>
          <cell r="X4935">
            <v>0</v>
          </cell>
        </row>
        <row r="4936">
          <cell r="W4936">
            <v>0</v>
          </cell>
          <cell r="X4936">
            <v>0</v>
          </cell>
        </row>
        <row r="4937">
          <cell r="W4937">
            <v>0</v>
          </cell>
          <cell r="X4937">
            <v>0</v>
          </cell>
        </row>
        <row r="4938">
          <cell r="W4938">
            <v>0</v>
          </cell>
          <cell r="X4938">
            <v>228033.85</v>
          </cell>
        </row>
        <row r="4939">
          <cell r="W4939">
            <v>0</v>
          </cell>
          <cell r="X4939">
            <v>0</v>
          </cell>
        </row>
        <row r="4940">
          <cell r="W4940">
            <v>0</v>
          </cell>
          <cell r="X4940">
            <v>-1515.12</v>
          </cell>
        </row>
        <row r="4941">
          <cell r="W4941">
            <v>0</v>
          </cell>
          <cell r="X4941">
            <v>0</v>
          </cell>
        </row>
        <row r="4942">
          <cell r="W4942">
            <v>476017.58</v>
          </cell>
          <cell r="X4942">
            <v>476017.58</v>
          </cell>
        </row>
        <row r="4943">
          <cell r="W4943">
            <v>2300821</v>
          </cell>
          <cell r="X4943">
            <v>2300821</v>
          </cell>
        </row>
        <row r="4944">
          <cell r="W4944">
            <v>0</v>
          </cell>
          <cell r="X4944">
            <v>96.74</v>
          </cell>
        </row>
        <row r="4945">
          <cell r="W4945">
            <v>0</v>
          </cell>
          <cell r="X4945">
            <v>4092.34</v>
          </cell>
        </row>
        <row r="4946">
          <cell r="W4946">
            <v>0</v>
          </cell>
          <cell r="X4946">
            <v>0</v>
          </cell>
        </row>
        <row r="4947">
          <cell r="W4947">
            <v>0</v>
          </cell>
          <cell r="X4947">
            <v>0</v>
          </cell>
        </row>
        <row r="4948">
          <cell r="W4948">
            <v>0</v>
          </cell>
          <cell r="X4948">
            <v>0</v>
          </cell>
        </row>
        <row r="4949">
          <cell r="W4949">
            <v>0</v>
          </cell>
          <cell r="X4949">
            <v>551.54999999999995</v>
          </cell>
        </row>
        <row r="4950">
          <cell r="W4950">
            <v>0</v>
          </cell>
          <cell r="X4950">
            <v>0</v>
          </cell>
        </row>
        <row r="4951">
          <cell r="W4951">
            <v>0</v>
          </cell>
          <cell r="X4951">
            <v>11553.96</v>
          </cell>
        </row>
        <row r="4952">
          <cell r="W4952">
            <v>0</v>
          </cell>
          <cell r="X4952">
            <v>0</v>
          </cell>
        </row>
        <row r="4953">
          <cell r="W4953">
            <v>0</v>
          </cell>
          <cell r="X4953">
            <v>802171.94</v>
          </cell>
        </row>
        <row r="4954">
          <cell r="W4954">
            <v>0</v>
          </cell>
          <cell r="X4954">
            <v>0</v>
          </cell>
        </row>
        <row r="4955">
          <cell r="W4955">
            <v>0</v>
          </cell>
          <cell r="X4955">
            <v>108226.18</v>
          </cell>
        </row>
        <row r="4956">
          <cell r="W4956">
            <v>0</v>
          </cell>
          <cell r="X4956">
            <v>80878.61</v>
          </cell>
        </row>
        <row r="4957">
          <cell r="W4957">
            <v>0</v>
          </cell>
          <cell r="X4957">
            <v>0</v>
          </cell>
        </row>
        <row r="4958">
          <cell r="W4958">
            <v>0</v>
          </cell>
          <cell r="X4958">
            <v>96213.48</v>
          </cell>
        </row>
        <row r="4959">
          <cell r="W4959">
            <v>0</v>
          </cell>
          <cell r="X4959">
            <v>0</v>
          </cell>
        </row>
        <row r="4960">
          <cell r="W4960">
            <v>0</v>
          </cell>
          <cell r="X4960">
            <v>0</v>
          </cell>
        </row>
        <row r="4961">
          <cell r="W4961">
            <v>0</v>
          </cell>
          <cell r="X4961">
            <v>0</v>
          </cell>
        </row>
        <row r="4962">
          <cell r="W4962">
            <v>0</v>
          </cell>
          <cell r="X4962">
            <v>1470.71</v>
          </cell>
        </row>
        <row r="4963">
          <cell r="W4963">
            <v>0</v>
          </cell>
          <cell r="X4963">
            <v>124489.75</v>
          </cell>
        </row>
        <row r="4964">
          <cell r="W4964">
            <v>0</v>
          </cell>
          <cell r="X4964">
            <v>378337.16</v>
          </cell>
        </row>
        <row r="4965">
          <cell r="W4965">
            <v>0</v>
          </cell>
          <cell r="X4965">
            <v>28385</v>
          </cell>
        </row>
        <row r="4966">
          <cell r="W4966">
            <v>0</v>
          </cell>
          <cell r="X4966">
            <v>25548.11</v>
          </cell>
        </row>
        <row r="4967">
          <cell r="W4967">
            <v>0</v>
          </cell>
          <cell r="X4967">
            <v>1119259.78</v>
          </cell>
        </row>
        <row r="4968">
          <cell r="W4968">
            <v>0</v>
          </cell>
          <cell r="X4968">
            <v>0</v>
          </cell>
        </row>
        <row r="4969">
          <cell r="W4969">
            <v>0</v>
          </cell>
          <cell r="X4969">
            <v>0</v>
          </cell>
        </row>
        <row r="4970">
          <cell r="W4970">
            <v>0</v>
          </cell>
          <cell r="X4970">
            <v>0</v>
          </cell>
        </row>
        <row r="4971">
          <cell r="W4971">
            <v>0</v>
          </cell>
          <cell r="X4971">
            <v>0</v>
          </cell>
        </row>
        <row r="4972">
          <cell r="W4972">
            <v>0</v>
          </cell>
          <cell r="X4972">
            <v>0</v>
          </cell>
        </row>
        <row r="4973">
          <cell r="W4973">
            <v>0</v>
          </cell>
          <cell r="X4973">
            <v>0</v>
          </cell>
        </row>
        <row r="4974">
          <cell r="W4974">
            <v>0</v>
          </cell>
          <cell r="X4974">
            <v>0</v>
          </cell>
        </row>
        <row r="4975">
          <cell r="W4975">
            <v>0</v>
          </cell>
          <cell r="X4975">
            <v>0</v>
          </cell>
        </row>
        <row r="4976">
          <cell r="W4976">
            <v>0</v>
          </cell>
          <cell r="X4976">
            <v>5826211.3200000003</v>
          </cell>
        </row>
        <row r="4977">
          <cell r="W4977">
            <v>0</v>
          </cell>
          <cell r="X4977">
            <v>34939016.329999998</v>
          </cell>
        </row>
        <row r="4978">
          <cell r="W4978">
            <v>0</v>
          </cell>
          <cell r="X4978">
            <v>-113.76</v>
          </cell>
        </row>
        <row r="4979">
          <cell r="W4979">
            <v>0</v>
          </cell>
          <cell r="X4979">
            <v>4668.63</v>
          </cell>
        </row>
        <row r="4980">
          <cell r="W4980">
            <v>0</v>
          </cell>
          <cell r="X4980">
            <v>21719.83</v>
          </cell>
        </row>
        <row r="4981">
          <cell r="W4981">
            <v>0</v>
          </cell>
          <cell r="X4981">
            <v>7366.51</v>
          </cell>
        </row>
        <row r="4982">
          <cell r="W4982">
            <v>0</v>
          </cell>
          <cell r="X4982">
            <v>0</v>
          </cell>
        </row>
        <row r="4983">
          <cell r="W4983">
            <v>0</v>
          </cell>
          <cell r="X4983">
            <v>513100.33</v>
          </cell>
        </row>
        <row r="4984">
          <cell r="W4984">
            <v>0</v>
          </cell>
          <cell r="X4984">
            <v>0</v>
          </cell>
        </row>
        <row r="4985">
          <cell r="W4985">
            <v>0</v>
          </cell>
          <cell r="X4985">
            <v>0</v>
          </cell>
        </row>
        <row r="4986">
          <cell r="W4986">
            <v>0</v>
          </cell>
          <cell r="X4986">
            <v>0</v>
          </cell>
        </row>
        <row r="4987">
          <cell r="W4987">
            <v>0</v>
          </cell>
          <cell r="X4987">
            <v>0</v>
          </cell>
        </row>
        <row r="4988">
          <cell r="W4988">
            <v>0</v>
          </cell>
          <cell r="X4988">
            <v>623111.02</v>
          </cell>
        </row>
        <row r="4989">
          <cell r="W4989">
            <v>0</v>
          </cell>
          <cell r="X4989">
            <v>607991.32999999996</v>
          </cell>
        </row>
        <row r="4990">
          <cell r="W4990">
            <v>0</v>
          </cell>
          <cell r="X4990">
            <v>0</v>
          </cell>
        </row>
        <row r="4991">
          <cell r="W4991">
            <v>0</v>
          </cell>
          <cell r="X4991">
            <v>154071.07</v>
          </cell>
        </row>
        <row r="4992">
          <cell r="W4992">
            <v>0</v>
          </cell>
          <cell r="X4992">
            <v>0</v>
          </cell>
        </row>
        <row r="4993">
          <cell r="W4993">
            <v>0</v>
          </cell>
          <cell r="X4993">
            <v>0</v>
          </cell>
        </row>
        <row r="4994">
          <cell r="W4994">
            <v>0</v>
          </cell>
          <cell r="X4994">
            <v>341729.05</v>
          </cell>
        </row>
        <row r="4995">
          <cell r="W4995">
            <v>0</v>
          </cell>
          <cell r="X4995">
            <v>0</v>
          </cell>
        </row>
        <row r="4996">
          <cell r="W4996">
            <v>0</v>
          </cell>
          <cell r="X4996">
            <v>0</v>
          </cell>
        </row>
        <row r="4997">
          <cell r="W4997">
            <v>0</v>
          </cell>
          <cell r="X4997">
            <v>0</v>
          </cell>
        </row>
        <row r="4998">
          <cell r="W4998">
            <v>0</v>
          </cell>
          <cell r="X4998">
            <v>0</v>
          </cell>
        </row>
        <row r="4999">
          <cell r="W4999">
            <v>0</v>
          </cell>
          <cell r="X4999">
            <v>0</v>
          </cell>
        </row>
        <row r="5000">
          <cell r="W5000">
            <v>0</v>
          </cell>
          <cell r="X5000">
            <v>250513.96</v>
          </cell>
        </row>
        <row r="5001">
          <cell r="W5001">
            <v>0</v>
          </cell>
          <cell r="X5001">
            <v>0</v>
          </cell>
        </row>
        <row r="5002">
          <cell r="W5002">
            <v>0</v>
          </cell>
          <cell r="X5002">
            <v>60294.19</v>
          </cell>
        </row>
        <row r="5003">
          <cell r="W5003">
            <v>0</v>
          </cell>
          <cell r="X5003">
            <v>-1010834.57</v>
          </cell>
        </row>
        <row r="5004">
          <cell r="W5004">
            <v>0</v>
          </cell>
          <cell r="X5004">
            <v>0</v>
          </cell>
        </row>
        <row r="5005">
          <cell r="W5005">
            <v>0</v>
          </cell>
          <cell r="X5005">
            <v>142.13999999999999</v>
          </cell>
        </row>
        <row r="5006">
          <cell r="W5006">
            <v>0</v>
          </cell>
          <cell r="X5006">
            <v>0</v>
          </cell>
        </row>
        <row r="5007">
          <cell r="W5007">
            <v>0</v>
          </cell>
          <cell r="X5007">
            <v>9651231.5800000001</v>
          </cell>
        </row>
        <row r="5008">
          <cell r="W5008">
            <v>0</v>
          </cell>
          <cell r="X5008">
            <v>0</v>
          </cell>
        </row>
        <row r="5009">
          <cell r="W5009">
            <v>0</v>
          </cell>
          <cell r="X5009">
            <v>3621637.02</v>
          </cell>
        </row>
        <row r="5010">
          <cell r="W5010">
            <v>0</v>
          </cell>
          <cell r="X5010">
            <v>1141881.58</v>
          </cell>
        </row>
        <row r="5011">
          <cell r="W5011">
            <v>0</v>
          </cell>
          <cell r="X5011">
            <v>0</v>
          </cell>
        </row>
        <row r="5012">
          <cell r="W5012">
            <v>0</v>
          </cell>
          <cell r="X5012">
            <v>55842.53</v>
          </cell>
        </row>
        <row r="5013">
          <cell r="W5013">
            <v>0</v>
          </cell>
          <cell r="X5013">
            <v>0</v>
          </cell>
        </row>
        <row r="5014">
          <cell r="W5014">
            <v>0</v>
          </cell>
          <cell r="X5014">
            <v>3278381.12</v>
          </cell>
        </row>
        <row r="5015">
          <cell r="W5015">
            <v>0</v>
          </cell>
          <cell r="X5015">
            <v>1385242.4</v>
          </cell>
        </row>
        <row r="5016">
          <cell r="W5016">
            <v>0</v>
          </cell>
          <cell r="X5016">
            <v>592200.85</v>
          </cell>
        </row>
        <row r="5017">
          <cell r="W5017">
            <v>0</v>
          </cell>
          <cell r="X5017">
            <v>1182629.95</v>
          </cell>
        </row>
        <row r="5018">
          <cell r="W5018">
            <v>1847508.32</v>
          </cell>
          <cell r="X5018">
            <v>0</v>
          </cell>
        </row>
        <row r="5019">
          <cell r="W5019">
            <v>1847466.71</v>
          </cell>
          <cell r="X5019">
            <v>0</v>
          </cell>
        </row>
        <row r="5020">
          <cell r="W5020">
            <v>0</v>
          </cell>
          <cell r="X5020">
            <v>1510350.47</v>
          </cell>
        </row>
        <row r="5021">
          <cell r="W5021">
            <v>0</v>
          </cell>
          <cell r="X5021">
            <v>-31305.67</v>
          </cell>
        </row>
        <row r="5022">
          <cell r="W5022">
            <v>0</v>
          </cell>
          <cell r="X5022">
            <v>0</v>
          </cell>
        </row>
        <row r="5023">
          <cell r="W5023">
            <v>0</v>
          </cell>
          <cell r="X5023">
            <v>1712514.01</v>
          </cell>
        </row>
        <row r="5024">
          <cell r="W5024">
            <v>0</v>
          </cell>
          <cell r="X5024">
            <v>0</v>
          </cell>
        </row>
        <row r="5025">
          <cell r="W5025">
            <v>0</v>
          </cell>
          <cell r="X5025">
            <v>0</v>
          </cell>
        </row>
        <row r="5026">
          <cell r="W5026">
            <v>0</v>
          </cell>
          <cell r="X5026">
            <v>0</v>
          </cell>
        </row>
        <row r="5027">
          <cell r="W5027">
            <v>0</v>
          </cell>
          <cell r="X5027">
            <v>0</v>
          </cell>
        </row>
        <row r="5028">
          <cell r="W5028">
            <v>0</v>
          </cell>
          <cell r="X5028">
            <v>0</v>
          </cell>
        </row>
        <row r="5029">
          <cell r="W5029">
            <v>0</v>
          </cell>
          <cell r="X5029">
            <v>4229.13</v>
          </cell>
        </row>
        <row r="5030">
          <cell r="W5030">
            <v>0</v>
          </cell>
          <cell r="X5030">
            <v>0</v>
          </cell>
        </row>
        <row r="5031">
          <cell r="W5031">
            <v>0</v>
          </cell>
          <cell r="X5031">
            <v>0</v>
          </cell>
        </row>
        <row r="5032">
          <cell r="W5032">
            <v>0</v>
          </cell>
          <cell r="X5032">
            <v>203356</v>
          </cell>
        </row>
        <row r="5033">
          <cell r="W5033">
            <v>0</v>
          </cell>
          <cell r="X5033">
            <v>10995.6</v>
          </cell>
        </row>
        <row r="5034">
          <cell r="W5034">
            <v>0</v>
          </cell>
          <cell r="X5034">
            <v>0</v>
          </cell>
        </row>
        <row r="5035">
          <cell r="W5035">
            <v>0</v>
          </cell>
          <cell r="X5035">
            <v>203.05</v>
          </cell>
        </row>
        <row r="5036">
          <cell r="W5036">
            <v>0</v>
          </cell>
          <cell r="X5036">
            <v>0</v>
          </cell>
        </row>
        <row r="5037">
          <cell r="W5037">
            <v>0</v>
          </cell>
          <cell r="X5037">
            <v>0</v>
          </cell>
        </row>
        <row r="5038">
          <cell r="W5038">
            <v>0</v>
          </cell>
          <cell r="X5038">
            <v>0</v>
          </cell>
        </row>
        <row r="5039">
          <cell r="W5039">
            <v>0</v>
          </cell>
          <cell r="X5039">
            <v>265435.65999999997</v>
          </cell>
        </row>
        <row r="5040">
          <cell r="W5040">
            <v>0</v>
          </cell>
          <cell r="X5040">
            <v>52487.94</v>
          </cell>
        </row>
        <row r="5041">
          <cell r="W5041">
            <v>0</v>
          </cell>
          <cell r="X5041">
            <v>0</v>
          </cell>
        </row>
        <row r="5042">
          <cell r="W5042">
            <v>0</v>
          </cell>
          <cell r="X5042">
            <v>0</v>
          </cell>
        </row>
        <row r="5043">
          <cell r="W5043">
            <v>0</v>
          </cell>
          <cell r="X5043">
            <v>47512.35</v>
          </cell>
        </row>
        <row r="5044">
          <cell r="W5044">
            <v>0</v>
          </cell>
          <cell r="X5044">
            <v>157148.81</v>
          </cell>
        </row>
        <row r="5045">
          <cell r="W5045">
            <v>0</v>
          </cell>
          <cell r="X5045">
            <v>59413.45</v>
          </cell>
        </row>
        <row r="5046">
          <cell r="W5046">
            <v>315102</v>
          </cell>
          <cell r="X5046">
            <v>315102</v>
          </cell>
        </row>
        <row r="5047">
          <cell r="W5047">
            <v>0</v>
          </cell>
          <cell r="X5047">
            <v>2037.53</v>
          </cell>
        </row>
        <row r="5048">
          <cell r="W5048">
            <v>0</v>
          </cell>
          <cell r="X5048">
            <v>44.42</v>
          </cell>
        </row>
        <row r="5049">
          <cell r="W5049">
            <v>0</v>
          </cell>
          <cell r="X5049">
            <v>311828.49</v>
          </cell>
        </row>
        <row r="5050">
          <cell r="W5050">
            <v>0</v>
          </cell>
          <cell r="X5050">
            <v>0</v>
          </cell>
        </row>
        <row r="5051">
          <cell r="W5051">
            <v>44386.13</v>
          </cell>
          <cell r="X5051">
            <v>44386.13</v>
          </cell>
        </row>
        <row r="5052">
          <cell r="W5052">
            <v>0</v>
          </cell>
          <cell r="X5052">
            <v>0</v>
          </cell>
        </row>
        <row r="5053">
          <cell r="W5053">
            <v>0</v>
          </cell>
          <cell r="X5053">
            <v>0</v>
          </cell>
        </row>
        <row r="5054">
          <cell r="W5054">
            <v>0</v>
          </cell>
          <cell r="X5054">
            <v>0</v>
          </cell>
        </row>
        <row r="5055">
          <cell r="W5055">
            <v>0</v>
          </cell>
          <cell r="X5055">
            <v>0</v>
          </cell>
        </row>
        <row r="5056">
          <cell r="W5056">
            <v>0</v>
          </cell>
          <cell r="X5056">
            <v>58938.46</v>
          </cell>
        </row>
        <row r="5057">
          <cell r="W5057">
            <v>0</v>
          </cell>
          <cell r="X5057">
            <v>0</v>
          </cell>
        </row>
        <row r="5058">
          <cell r="W5058">
            <v>0</v>
          </cell>
          <cell r="X5058">
            <v>0</v>
          </cell>
        </row>
        <row r="5059">
          <cell r="W5059">
            <v>0</v>
          </cell>
          <cell r="X5059">
            <v>3942.62</v>
          </cell>
        </row>
        <row r="5060">
          <cell r="W5060">
            <v>0</v>
          </cell>
          <cell r="X5060">
            <v>3111344.44</v>
          </cell>
        </row>
        <row r="5061">
          <cell r="W5061">
            <v>0</v>
          </cell>
          <cell r="X5061">
            <v>0</v>
          </cell>
        </row>
        <row r="5062">
          <cell r="W5062">
            <v>0</v>
          </cell>
          <cell r="X5062">
            <v>6112.12</v>
          </cell>
        </row>
        <row r="5063">
          <cell r="W5063">
            <v>0</v>
          </cell>
          <cell r="X5063">
            <v>0</v>
          </cell>
        </row>
        <row r="5064">
          <cell r="W5064">
            <v>0</v>
          </cell>
          <cell r="X5064">
            <v>0</v>
          </cell>
        </row>
        <row r="5065">
          <cell r="W5065">
            <v>0</v>
          </cell>
          <cell r="X5065">
            <v>0</v>
          </cell>
        </row>
        <row r="5066">
          <cell r="W5066">
            <v>0</v>
          </cell>
          <cell r="X5066">
            <v>0</v>
          </cell>
        </row>
        <row r="5067">
          <cell r="W5067">
            <v>0</v>
          </cell>
          <cell r="X5067">
            <v>0</v>
          </cell>
        </row>
        <row r="5068">
          <cell r="W5068">
            <v>0</v>
          </cell>
          <cell r="X5068">
            <v>0</v>
          </cell>
        </row>
        <row r="5069">
          <cell r="W5069">
            <v>0</v>
          </cell>
          <cell r="X5069">
            <v>0</v>
          </cell>
        </row>
        <row r="5070">
          <cell r="W5070">
            <v>0</v>
          </cell>
          <cell r="X5070">
            <v>0</v>
          </cell>
        </row>
        <row r="5071">
          <cell r="W5071">
            <v>0</v>
          </cell>
          <cell r="X5071">
            <v>0</v>
          </cell>
        </row>
        <row r="5072">
          <cell r="W5072">
            <v>0</v>
          </cell>
          <cell r="X5072">
            <v>0</v>
          </cell>
        </row>
        <row r="5073">
          <cell r="W5073">
            <v>0</v>
          </cell>
          <cell r="X5073">
            <v>0</v>
          </cell>
        </row>
        <row r="5074">
          <cell r="W5074">
            <v>0</v>
          </cell>
          <cell r="X5074">
            <v>0</v>
          </cell>
        </row>
        <row r="5075">
          <cell r="W5075">
            <v>0</v>
          </cell>
          <cell r="X5075">
            <v>0</v>
          </cell>
        </row>
        <row r="5076">
          <cell r="W5076">
            <v>0</v>
          </cell>
          <cell r="X5076">
            <v>0</v>
          </cell>
        </row>
        <row r="5077">
          <cell r="W5077">
            <v>0</v>
          </cell>
          <cell r="X5077">
            <v>0</v>
          </cell>
        </row>
        <row r="5078">
          <cell r="W5078">
            <v>0</v>
          </cell>
          <cell r="X5078">
            <v>0</v>
          </cell>
        </row>
        <row r="5079">
          <cell r="W5079">
            <v>0</v>
          </cell>
          <cell r="X5079">
            <v>0</v>
          </cell>
        </row>
        <row r="5080">
          <cell r="W5080">
            <v>0</v>
          </cell>
          <cell r="X5080">
            <v>0</v>
          </cell>
        </row>
        <row r="5081">
          <cell r="W5081">
            <v>0</v>
          </cell>
          <cell r="X5081">
            <v>0</v>
          </cell>
        </row>
        <row r="5082">
          <cell r="W5082">
            <v>0</v>
          </cell>
          <cell r="X5082">
            <v>20094.86</v>
          </cell>
        </row>
        <row r="5083">
          <cell r="W5083">
            <v>0</v>
          </cell>
          <cell r="X5083">
            <v>57.56</v>
          </cell>
        </row>
        <row r="5084">
          <cell r="W5084">
            <v>0</v>
          </cell>
          <cell r="X5084">
            <v>1082549</v>
          </cell>
        </row>
        <row r="5085">
          <cell r="W5085">
            <v>0</v>
          </cell>
          <cell r="X5085">
            <v>1395377.27</v>
          </cell>
        </row>
        <row r="5086">
          <cell r="W5086">
            <v>0</v>
          </cell>
          <cell r="X5086">
            <v>1820807.85</v>
          </cell>
        </row>
        <row r="5087">
          <cell r="W5087">
            <v>0</v>
          </cell>
          <cell r="X5087">
            <v>2368571.88</v>
          </cell>
        </row>
        <row r="5088">
          <cell r="W5088">
            <v>0</v>
          </cell>
          <cell r="X5088">
            <v>0</v>
          </cell>
        </row>
        <row r="5089">
          <cell r="W5089">
            <v>0</v>
          </cell>
          <cell r="X5089">
            <v>0</v>
          </cell>
        </row>
        <row r="5090">
          <cell r="W5090">
            <v>0</v>
          </cell>
          <cell r="X5090">
            <v>592315</v>
          </cell>
        </row>
        <row r="5091">
          <cell r="W5091">
            <v>0</v>
          </cell>
          <cell r="X5091">
            <v>0</v>
          </cell>
        </row>
        <row r="5092">
          <cell r="W5092">
            <v>0</v>
          </cell>
          <cell r="X5092">
            <v>0</v>
          </cell>
        </row>
        <row r="5093">
          <cell r="W5093">
            <v>0</v>
          </cell>
          <cell r="X5093">
            <v>0</v>
          </cell>
        </row>
        <row r="5094">
          <cell r="W5094">
            <v>0</v>
          </cell>
          <cell r="X5094">
            <v>872102.77</v>
          </cell>
        </row>
        <row r="5095">
          <cell r="W5095">
            <v>0</v>
          </cell>
          <cell r="X5095">
            <v>0</v>
          </cell>
        </row>
        <row r="5096">
          <cell r="W5096">
            <v>0</v>
          </cell>
          <cell r="X5096">
            <v>0</v>
          </cell>
        </row>
        <row r="5097">
          <cell r="W5097">
            <v>0</v>
          </cell>
          <cell r="X5097">
            <v>0</v>
          </cell>
        </row>
        <row r="5098">
          <cell r="W5098">
            <v>0</v>
          </cell>
          <cell r="X5098">
            <v>420002.37</v>
          </cell>
        </row>
        <row r="5099">
          <cell r="W5099">
            <v>0</v>
          </cell>
          <cell r="X5099">
            <v>10600.19</v>
          </cell>
        </row>
        <row r="5100">
          <cell r="W5100">
            <v>0</v>
          </cell>
          <cell r="X5100">
            <v>71162.820000000007</v>
          </cell>
        </row>
        <row r="5101">
          <cell r="W5101">
            <v>0</v>
          </cell>
          <cell r="X5101">
            <v>0</v>
          </cell>
        </row>
        <row r="5102">
          <cell r="W5102">
            <v>826.71</v>
          </cell>
          <cell r="X5102">
            <v>826.71</v>
          </cell>
        </row>
        <row r="5103">
          <cell r="W5103">
            <v>0</v>
          </cell>
          <cell r="X5103">
            <v>0</v>
          </cell>
        </row>
        <row r="5104">
          <cell r="W5104">
            <v>0</v>
          </cell>
          <cell r="X5104">
            <v>1353.61</v>
          </cell>
        </row>
        <row r="5105">
          <cell r="W5105">
            <v>0</v>
          </cell>
          <cell r="X5105">
            <v>114857.54</v>
          </cell>
        </row>
        <row r="5106">
          <cell r="W5106">
            <v>0</v>
          </cell>
          <cell r="X5106">
            <v>0</v>
          </cell>
        </row>
        <row r="5107">
          <cell r="W5107">
            <v>0</v>
          </cell>
          <cell r="X5107">
            <v>0</v>
          </cell>
        </row>
        <row r="5108">
          <cell r="W5108">
            <v>0</v>
          </cell>
          <cell r="X5108">
            <v>0</v>
          </cell>
        </row>
        <row r="5109">
          <cell r="W5109">
            <v>0</v>
          </cell>
          <cell r="X5109">
            <v>1043179.56</v>
          </cell>
        </row>
        <row r="5110">
          <cell r="W5110">
            <v>0</v>
          </cell>
          <cell r="X5110">
            <v>0</v>
          </cell>
        </row>
        <row r="5111">
          <cell r="W5111">
            <v>0</v>
          </cell>
          <cell r="X5111">
            <v>0</v>
          </cell>
        </row>
        <row r="5112">
          <cell r="W5112">
            <v>0</v>
          </cell>
          <cell r="X5112">
            <v>309183.21999999997</v>
          </cell>
        </row>
        <row r="5113">
          <cell r="W5113">
            <v>21173401</v>
          </cell>
          <cell r="X5113">
            <v>21173401</v>
          </cell>
        </row>
        <row r="5114">
          <cell r="W5114">
            <v>0</v>
          </cell>
          <cell r="X5114">
            <v>685107</v>
          </cell>
        </row>
        <row r="5115">
          <cell r="W5115">
            <v>0</v>
          </cell>
          <cell r="X5115">
            <v>0</v>
          </cell>
        </row>
        <row r="5116">
          <cell r="W5116">
            <v>0</v>
          </cell>
          <cell r="X5116">
            <v>0</v>
          </cell>
        </row>
        <row r="5117">
          <cell r="W5117">
            <v>0</v>
          </cell>
          <cell r="X5117">
            <v>0</v>
          </cell>
        </row>
        <row r="5118">
          <cell r="W5118">
            <v>0</v>
          </cell>
          <cell r="X5118">
            <v>0</v>
          </cell>
        </row>
        <row r="5119">
          <cell r="W5119">
            <v>0</v>
          </cell>
          <cell r="X5119">
            <v>119945.55</v>
          </cell>
        </row>
        <row r="5120">
          <cell r="W5120">
            <v>0</v>
          </cell>
          <cell r="X5120">
            <v>0</v>
          </cell>
        </row>
        <row r="5121">
          <cell r="W5121">
            <v>0</v>
          </cell>
          <cell r="X5121">
            <v>0</v>
          </cell>
        </row>
        <row r="5122">
          <cell r="W5122">
            <v>0</v>
          </cell>
          <cell r="X5122">
            <v>0</v>
          </cell>
        </row>
        <row r="5123">
          <cell r="W5123">
            <v>0</v>
          </cell>
          <cell r="X5123">
            <v>652749.67000000004</v>
          </cell>
        </row>
        <row r="5124">
          <cell r="W5124">
            <v>0</v>
          </cell>
          <cell r="X5124">
            <v>0</v>
          </cell>
        </row>
        <row r="5125">
          <cell r="W5125">
            <v>0</v>
          </cell>
          <cell r="X5125">
            <v>0</v>
          </cell>
        </row>
        <row r="5126">
          <cell r="W5126">
            <v>0</v>
          </cell>
          <cell r="X5126">
            <v>0</v>
          </cell>
        </row>
        <row r="5127">
          <cell r="W5127">
            <v>0</v>
          </cell>
          <cell r="X5127">
            <v>0</v>
          </cell>
        </row>
        <row r="5128">
          <cell r="W5128">
            <v>0</v>
          </cell>
          <cell r="X5128">
            <v>0</v>
          </cell>
        </row>
        <row r="5129">
          <cell r="W5129">
            <v>0</v>
          </cell>
          <cell r="X5129">
            <v>77638.759999999995</v>
          </cell>
        </row>
        <row r="5130">
          <cell r="W5130">
            <v>0</v>
          </cell>
          <cell r="X5130">
            <v>0</v>
          </cell>
        </row>
        <row r="5131">
          <cell r="W5131">
            <v>0</v>
          </cell>
          <cell r="X5131">
            <v>162138.99</v>
          </cell>
        </row>
        <row r="5132">
          <cell r="W5132">
            <v>0</v>
          </cell>
          <cell r="X5132">
            <v>0</v>
          </cell>
        </row>
        <row r="5133">
          <cell r="W5133">
            <v>0</v>
          </cell>
          <cell r="X5133">
            <v>0</v>
          </cell>
        </row>
        <row r="5134">
          <cell r="W5134">
            <v>0</v>
          </cell>
          <cell r="X5134">
            <v>90407.69</v>
          </cell>
        </row>
        <row r="5135">
          <cell r="W5135">
            <v>0</v>
          </cell>
          <cell r="X5135">
            <v>0</v>
          </cell>
        </row>
        <row r="5136">
          <cell r="W5136">
            <v>0</v>
          </cell>
          <cell r="X5136">
            <v>1212.72</v>
          </cell>
        </row>
        <row r="5137">
          <cell r="W5137">
            <v>0</v>
          </cell>
          <cell r="X5137">
            <v>0</v>
          </cell>
        </row>
        <row r="5138">
          <cell r="W5138">
            <v>0</v>
          </cell>
          <cell r="X5138">
            <v>2114.17</v>
          </cell>
        </row>
        <row r="5139">
          <cell r="W5139">
            <v>0</v>
          </cell>
          <cell r="X5139">
            <v>143.31</v>
          </cell>
        </row>
        <row r="5140">
          <cell r="W5140">
            <v>0</v>
          </cell>
          <cell r="X5140">
            <v>0</v>
          </cell>
        </row>
        <row r="5141">
          <cell r="W5141">
            <v>0</v>
          </cell>
          <cell r="X5141">
            <v>14789.56</v>
          </cell>
        </row>
        <row r="5142">
          <cell r="W5142">
            <v>0</v>
          </cell>
          <cell r="X5142">
            <v>0</v>
          </cell>
        </row>
        <row r="5143">
          <cell r="W5143">
            <v>0</v>
          </cell>
          <cell r="X5143">
            <v>0</v>
          </cell>
        </row>
        <row r="5144">
          <cell r="W5144">
            <v>0</v>
          </cell>
          <cell r="X5144">
            <v>83330.87</v>
          </cell>
        </row>
        <row r="5145">
          <cell r="W5145">
            <v>0</v>
          </cell>
          <cell r="X5145">
            <v>142754.95000000001</v>
          </cell>
        </row>
        <row r="5146">
          <cell r="W5146">
            <v>0</v>
          </cell>
          <cell r="X5146">
            <v>7980.22</v>
          </cell>
        </row>
        <row r="5147">
          <cell r="W5147">
            <v>0</v>
          </cell>
          <cell r="X5147">
            <v>0</v>
          </cell>
        </row>
        <row r="5148">
          <cell r="W5148">
            <v>0</v>
          </cell>
          <cell r="X5148">
            <v>0.01</v>
          </cell>
        </row>
        <row r="5149">
          <cell r="W5149">
            <v>0</v>
          </cell>
          <cell r="X5149">
            <v>274563.37</v>
          </cell>
        </row>
        <row r="5150">
          <cell r="W5150">
            <v>0</v>
          </cell>
          <cell r="X5150">
            <v>2348.38</v>
          </cell>
        </row>
        <row r="5151">
          <cell r="W5151">
            <v>0</v>
          </cell>
          <cell r="X5151">
            <v>0</v>
          </cell>
        </row>
        <row r="5152">
          <cell r="W5152">
            <v>0</v>
          </cell>
          <cell r="X5152">
            <v>0</v>
          </cell>
        </row>
        <row r="5153">
          <cell r="W5153">
            <v>0</v>
          </cell>
          <cell r="X5153">
            <v>0.74</v>
          </cell>
        </row>
        <row r="5154">
          <cell r="W5154">
            <v>0</v>
          </cell>
          <cell r="X5154">
            <v>0</v>
          </cell>
        </row>
        <row r="5155">
          <cell r="W5155">
            <v>0</v>
          </cell>
          <cell r="X5155">
            <v>0</v>
          </cell>
        </row>
        <row r="5156">
          <cell r="W5156">
            <v>0</v>
          </cell>
          <cell r="X5156">
            <v>718.8</v>
          </cell>
        </row>
        <row r="5157">
          <cell r="W5157">
            <v>0</v>
          </cell>
          <cell r="X5157">
            <v>0</v>
          </cell>
        </row>
        <row r="5158">
          <cell r="W5158">
            <v>0</v>
          </cell>
          <cell r="X5158">
            <v>0</v>
          </cell>
        </row>
        <row r="5159">
          <cell r="W5159">
            <v>0</v>
          </cell>
          <cell r="X5159">
            <v>2919449.27</v>
          </cell>
        </row>
        <row r="5160">
          <cell r="W5160">
            <v>0</v>
          </cell>
          <cell r="X5160">
            <v>0</v>
          </cell>
        </row>
        <row r="5161">
          <cell r="W5161">
            <v>0</v>
          </cell>
          <cell r="X5161">
            <v>0</v>
          </cell>
        </row>
        <row r="5162">
          <cell r="W5162">
            <v>0</v>
          </cell>
          <cell r="X5162">
            <v>99672.26</v>
          </cell>
        </row>
        <row r="5163">
          <cell r="W5163">
            <v>0</v>
          </cell>
          <cell r="X5163">
            <v>0</v>
          </cell>
        </row>
        <row r="5164">
          <cell r="W5164">
            <v>0</v>
          </cell>
          <cell r="X5164">
            <v>2025.41</v>
          </cell>
        </row>
        <row r="5165">
          <cell r="W5165">
            <v>0</v>
          </cell>
          <cell r="X5165">
            <v>0</v>
          </cell>
        </row>
        <row r="5166">
          <cell r="W5166">
            <v>0</v>
          </cell>
          <cell r="X5166">
            <v>0</v>
          </cell>
        </row>
        <row r="5167">
          <cell r="W5167">
            <v>0</v>
          </cell>
          <cell r="X5167">
            <v>434245.46</v>
          </cell>
        </row>
        <row r="5168">
          <cell r="W5168">
            <v>0</v>
          </cell>
          <cell r="X5168">
            <v>5486680.3099999996</v>
          </cell>
        </row>
        <row r="5169">
          <cell r="W5169">
            <v>0</v>
          </cell>
          <cell r="X5169">
            <v>0</v>
          </cell>
        </row>
        <row r="5170">
          <cell r="W5170">
            <v>0</v>
          </cell>
          <cell r="X5170">
            <v>14352.3</v>
          </cell>
        </row>
        <row r="5171">
          <cell r="W5171">
            <v>0</v>
          </cell>
          <cell r="X5171">
            <v>0</v>
          </cell>
        </row>
        <row r="5172">
          <cell r="W5172">
            <v>0</v>
          </cell>
          <cell r="X5172">
            <v>0</v>
          </cell>
        </row>
        <row r="5173">
          <cell r="W5173">
            <v>0</v>
          </cell>
          <cell r="X5173">
            <v>0</v>
          </cell>
        </row>
        <row r="5174">
          <cell r="W5174">
            <v>0</v>
          </cell>
          <cell r="X5174">
            <v>298465.34000000003</v>
          </cell>
        </row>
        <row r="5175">
          <cell r="W5175">
            <v>0</v>
          </cell>
          <cell r="X5175">
            <v>698623.26</v>
          </cell>
        </row>
        <row r="5176">
          <cell r="W5176">
            <v>0</v>
          </cell>
          <cell r="X5176">
            <v>0</v>
          </cell>
        </row>
        <row r="5177">
          <cell r="W5177">
            <v>0</v>
          </cell>
          <cell r="X5177">
            <v>2302133.33</v>
          </cell>
        </row>
        <row r="5178">
          <cell r="W5178">
            <v>0</v>
          </cell>
          <cell r="X5178">
            <v>0</v>
          </cell>
        </row>
        <row r="5179">
          <cell r="W5179">
            <v>0</v>
          </cell>
          <cell r="X5179">
            <v>434425.74</v>
          </cell>
        </row>
        <row r="5180">
          <cell r="W5180">
            <v>0</v>
          </cell>
          <cell r="X5180">
            <v>290685</v>
          </cell>
        </row>
        <row r="5181">
          <cell r="W5181">
            <v>0</v>
          </cell>
          <cell r="X5181">
            <v>7598145.9699999997</v>
          </cell>
        </row>
        <row r="5182">
          <cell r="W5182">
            <v>0</v>
          </cell>
          <cell r="X5182">
            <v>3740696.36</v>
          </cell>
        </row>
        <row r="5183">
          <cell r="W5183">
            <v>0</v>
          </cell>
          <cell r="X5183">
            <v>0</v>
          </cell>
        </row>
        <row r="5184">
          <cell r="W5184">
            <v>0</v>
          </cell>
          <cell r="X5184">
            <v>0</v>
          </cell>
        </row>
        <row r="5185">
          <cell r="W5185">
            <v>0</v>
          </cell>
          <cell r="X5185">
            <v>0</v>
          </cell>
        </row>
        <row r="5186">
          <cell r="W5186">
            <v>0</v>
          </cell>
          <cell r="X5186">
            <v>0</v>
          </cell>
        </row>
        <row r="5187">
          <cell r="W5187">
            <v>0</v>
          </cell>
          <cell r="X5187">
            <v>117312.48</v>
          </cell>
        </row>
        <row r="5188">
          <cell r="W5188">
            <v>0</v>
          </cell>
          <cell r="X5188">
            <v>0</v>
          </cell>
        </row>
        <row r="5189">
          <cell r="W5189">
            <v>0</v>
          </cell>
          <cell r="X5189">
            <v>0</v>
          </cell>
        </row>
        <row r="5190">
          <cell r="W5190">
            <v>0</v>
          </cell>
          <cell r="X5190">
            <v>-489116</v>
          </cell>
        </row>
        <row r="5191">
          <cell r="W5191">
            <v>489116</v>
          </cell>
          <cell r="X5191">
            <v>978232</v>
          </cell>
        </row>
        <row r="5192">
          <cell r="W5192">
            <v>0</v>
          </cell>
          <cell r="X5192">
            <v>-1866676.02</v>
          </cell>
        </row>
        <row r="5193">
          <cell r="W5193">
            <v>1866676.02</v>
          </cell>
          <cell r="X5193">
            <v>3733352.04</v>
          </cell>
        </row>
        <row r="5194">
          <cell r="W5194">
            <v>0</v>
          </cell>
          <cell r="X5194">
            <v>0</v>
          </cell>
        </row>
        <row r="5195">
          <cell r="W5195">
            <v>0</v>
          </cell>
          <cell r="X5195">
            <v>0</v>
          </cell>
        </row>
        <row r="5196">
          <cell r="W5196">
            <v>0</v>
          </cell>
          <cell r="X5196">
            <v>0</v>
          </cell>
        </row>
        <row r="5197">
          <cell r="W5197">
            <v>0</v>
          </cell>
          <cell r="X5197">
            <v>84542.19</v>
          </cell>
        </row>
        <row r="5198">
          <cell r="W5198">
            <v>0</v>
          </cell>
          <cell r="X5198">
            <v>249109.16</v>
          </cell>
        </row>
        <row r="5199">
          <cell r="W5199">
            <v>0</v>
          </cell>
          <cell r="X5199">
            <v>0</v>
          </cell>
        </row>
        <row r="5200">
          <cell r="W5200">
            <v>0</v>
          </cell>
          <cell r="X5200">
            <v>901391</v>
          </cell>
        </row>
        <row r="5201">
          <cell r="W5201">
            <v>0</v>
          </cell>
          <cell r="X5201">
            <v>0</v>
          </cell>
        </row>
        <row r="5202">
          <cell r="W5202">
            <v>0</v>
          </cell>
          <cell r="X5202">
            <v>56239.5</v>
          </cell>
        </row>
        <row r="5203">
          <cell r="W5203">
            <v>0</v>
          </cell>
          <cell r="X5203">
            <v>314956.59000000003</v>
          </cell>
        </row>
        <row r="5204">
          <cell r="W5204">
            <v>0</v>
          </cell>
          <cell r="X5204">
            <v>1103840.69</v>
          </cell>
        </row>
        <row r="5205">
          <cell r="W5205">
            <v>0</v>
          </cell>
          <cell r="X5205">
            <v>761584.62</v>
          </cell>
        </row>
        <row r="5206">
          <cell r="W5206">
            <v>0</v>
          </cell>
          <cell r="X5206">
            <v>1164225.51</v>
          </cell>
        </row>
        <row r="5207">
          <cell r="W5207">
            <v>0</v>
          </cell>
          <cell r="X5207">
            <v>1110512.6499999999</v>
          </cell>
        </row>
        <row r="5208">
          <cell r="W5208">
            <v>0</v>
          </cell>
          <cell r="X5208">
            <v>0</v>
          </cell>
        </row>
        <row r="5209">
          <cell r="W5209">
            <v>0</v>
          </cell>
          <cell r="X5209">
            <v>612660.57999999996</v>
          </cell>
        </row>
        <row r="5210">
          <cell r="W5210">
            <v>0</v>
          </cell>
          <cell r="X5210">
            <v>198031.29</v>
          </cell>
        </row>
        <row r="5211">
          <cell r="W5211">
            <v>0</v>
          </cell>
          <cell r="X5211">
            <v>1000</v>
          </cell>
        </row>
        <row r="5212">
          <cell r="W5212">
            <v>0</v>
          </cell>
          <cell r="X5212">
            <v>-3269.55</v>
          </cell>
        </row>
        <row r="5213">
          <cell r="W5213">
            <v>0</v>
          </cell>
          <cell r="X5213">
            <v>0</v>
          </cell>
        </row>
        <row r="5214">
          <cell r="W5214">
            <v>0</v>
          </cell>
          <cell r="X5214">
            <v>0</v>
          </cell>
        </row>
        <row r="5215">
          <cell r="W5215">
            <v>0</v>
          </cell>
          <cell r="X5215">
            <v>0</v>
          </cell>
        </row>
        <row r="5216">
          <cell r="W5216">
            <v>0</v>
          </cell>
          <cell r="X5216">
            <v>37796.68</v>
          </cell>
        </row>
        <row r="5217">
          <cell r="W5217">
            <v>0</v>
          </cell>
          <cell r="X5217">
            <v>0</v>
          </cell>
        </row>
        <row r="5218">
          <cell r="W5218">
            <v>0</v>
          </cell>
          <cell r="X5218">
            <v>4786743.9400000004</v>
          </cell>
        </row>
        <row r="5219">
          <cell r="W5219">
            <v>0</v>
          </cell>
          <cell r="X5219">
            <v>0</v>
          </cell>
        </row>
        <row r="5220">
          <cell r="W5220">
            <v>0</v>
          </cell>
          <cell r="X5220">
            <v>52.62</v>
          </cell>
        </row>
        <row r="5221">
          <cell r="W5221">
            <v>0</v>
          </cell>
          <cell r="X5221">
            <v>523338.72</v>
          </cell>
        </row>
        <row r="5222">
          <cell r="W5222">
            <v>0</v>
          </cell>
          <cell r="X5222">
            <v>56079.58</v>
          </cell>
        </row>
        <row r="5223">
          <cell r="W5223">
            <v>0</v>
          </cell>
          <cell r="X5223">
            <v>0</v>
          </cell>
        </row>
        <row r="5224">
          <cell r="W5224">
            <v>0</v>
          </cell>
          <cell r="X5224">
            <v>14892</v>
          </cell>
        </row>
        <row r="5225">
          <cell r="W5225">
            <v>0</v>
          </cell>
          <cell r="X5225">
            <v>0</v>
          </cell>
        </row>
        <row r="5226">
          <cell r="W5226">
            <v>0</v>
          </cell>
          <cell r="X5226">
            <v>0</v>
          </cell>
        </row>
        <row r="5227">
          <cell r="W5227">
            <v>0</v>
          </cell>
          <cell r="X5227">
            <v>177475.03</v>
          </cell>
        </row>
        <row r="5228">
          <cell r="W5228">
            <v>0</v>
          </cell>
          <cell r="X5228">
            <v>0</v>
          </cell>
        </row>
        <row r="5229">
          <cell r="W5229">
            <v>0</v>
          </cell>
          <cell r="X5229">
            <v>0</v>
          </cell>
        </row>
        <row r="5230">
          <cell r="W5230">
            <v>0</v>
          </cell>
          <cell r="X5230">
            <v>0</v>
          </cell>
        </row>
        <row r="5231">
          <cell r="W5231">
            <v>0</v>
          </cell>
          <cell r="X5231">
            <v>19741.55</v>
          </cell>
        </row>
        <row r="5232">
          <cell r="W5232">
            <v>0</v>
          </cell>
          <cell r="X5232">
            <v>252248</v>
          </cell>
        </row>
        <row r="5233">
          <cell r="W5233">
            <v>0</v>
          </cell>
          <cell r="X5233">
            <v>0</v>
          </cell>
        </row>
        <row r="5234">
          <cell r="W5234">
            <v>0</v>
          </cell>
          <cell r="X5234">
            <v>0</v>
          </cell>
        </row>
        <row r="5235">
          <cell r="W5235">
            <v>0</v>
          </cell>
          <cell r="X5235">
            <v>0</v>
          </cell>
        </row>
        <row r="5236">
          <cell r="W5236">
            <v>91995.05</v>
          </cell>
          <cell r="X5236">
            <v>91995.05</v>
          </cell>
        </row>
        <row r="5237">
          <cell r="W5237">
            <v>0</v>
          </cell>
          <cell r="X5237">
            <v>0</v>
          </cell>
        </row>
        <row r="5238">
          <cell r="W5238">
            <v>0</v>
          </cell>
          <cell r="X5238">
            <v>0</v>
          </cell>
        </row>
        <row r="5239">
          <cell r="W5239">
            <v>0</v>
          </cell>
          <cell r="X5239">
            <v>0</v>
          </cell>
        </row>
        <row r="5240">
          <cell r="W5240">
            <v>0</v>
          </cell>
          <cell r="X5240">
            <v>0</v>
          </cell>
        </row>
        <row r="5241">
          <cell r="W5241">
            <v>0</v>
          </cell>
          <cell r="X5241">
            <v>0</v>
          </cell>
        </row>
        <row r="5242">
          <cell r="W5242">
            <v>0</v>
          </cell>
          <cell r="X5242">
            <v>0</v>
          </cell>
        </row>
        <row r="5243">
          <cell r="W5243">
            <v>0</v>
          </cell>
          <cell r="X5243">
            <v>0</v>
          </cell>
        </row>
        <row r="5244">
          <cell r="W5244">
            <v>0</v>
          </cell>
          <cell r="X5244">
            <v>0</v>
          </cell>
        </row>
        <row r="5245">
          <cell r="W5245">
            <v>0</v>
          </cell>
          <cell r="X5245">
            <v>-110574.04</v>
          </cell>
        </row>
        <row r="5246">
          <cell r="W5246">
            <v>0</v>
          </cell>
          <cell r="X5246">
            <v>0</v>
          </cell>
        </row>
        <row r="5247">
          <cell r="W5247">
            <v>0</v>
          </cell>
          <cell r="X5247">
            <v>0</v>
          </cell>
        </row>
        <row r="5248">
          <cell r="W5248">
            <v>75885600.340000004</v>
          </cell>
          <cell r="X5248">
            <v>75885600.340000004</v>
          </cell>
        </row>
        <row r="5249">
          <cell r="W5249">
            <v>0</v>
          </cell>
          <cell r="X5249">
            <v>0</v>
          </cell>
        </row>
        <row r="5250">
          <cell r="W5250">
            <v>0</v>
          </cell>
          <cell r="X5250">
            <v>0</v>
          </cell>
        </row>
        <row r="5251">
          <cell r="W5251">
            <v>0</v>
          </cell>
          <cell r="X5251">
            <v>0</v>
          </cell>
        </row>
        <row r="5252">
          <cell r="W5252">
            <v>0</v>
          </cell>
          <cell r="X5252">
            <v>0</v>
          </cell>
        </row>
        <row r="5253">
          <cell r="W5253">
            <v>0</v>
          </cell>
          <cell r="X5253">
            <v>0</v>
          </cell>
        </row>
        <row r="5254">
          <cell r="W5254">
            <v>0</v>
          </cell>
          <cell r="X5254">
            <v>0</v>
          </cell>
        </row>
        <row r="5255">
          <cell r="W5255">
            <v>0</v>
          </cell>
          <cell r="X5255">
            <v>0</v>
          </cell>
        </row>
        <row r="5256">
          <cell r="W5256">
            <v>0</v>
          </cell>
          <cell r="X5256">
            <v>0</v>
          </cell>
        </row>
        <row r="5257">
          <cell r="W5257">
            <v>0</v>
          </cell>
          <cell r="X5257">
            <v>0</v>
          </cell>
        </row>
        <row r="5258">
          <cell r="W5258">
            <v>0</v>
          </cell>
          <cell r="X5258">
            <v>0</v>
          </cell>
        </row>
        <row r="5259">
          <cell r="W5259">
            <v>0</v>
          </cell>
          <cell r="X5259">
            <v>0</v>
          </cell>
        </row>
        <row r="5260">
          <cell r="W5260">
            <v>0</v>
          </cell>
          <cell r="X5260">
            <v>0</v>
          </cell>
        </row>
        <row r="5261">
          <cell r="W5261">
            <v>0</v>
          </cell>
          <cell r="X5261">
            <v>0</v>
          </cell>
        </row>
        <row r="5262">
          <cell r="W5262">
            <v>21653.33</v>
          </cell>
          <cell r="X5262">
            <v>3480</v>
          </cell>
        </row>
        <row r="5263">
          <cell r="W5263">
            <v>26779.06</v>
          </cell>
          <cell r="X5263">
            <v>5207.04</v>
          </cell>
        </row>
        <row r="5264">
          <cell r="W5264">
            <v>35849.279999999999</v>
          </cell>
          <cell r="X5264">
            <v>6970.69</v>
          </cell>
        </row>
      </sheetData>
      <sheetData sheetId="63"/>
      <sheetData sheetId="64"/>
      <sheetData sheetId="6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ook2"/>
      <sheetName val="D63"/>
      <sheetName val="#REF"/>
      <sheetName val="INC L96"/>
      <sheetName val="Sheet2"/>
      <sheetName val="Sheet3"/>
      <sheetName val="TRbl_Br"/>
      <sheetName val="Master"/>
      <sheetName val="BS_page1"/>
      <sheetName val="Q198"/>
      <sheetName val="WORKSHEET L"/>
      <sheetName val="Q199"/>
      <sheetName val="Apres_SLAg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icable"/>
    </sheetNames>
    <sheetDataSet>
      <sheetData sheetId="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icable"/>
      <sheetName val="Cálculo $"/>
      <sheetName val="Ajustes"/>
      <sheetName val="Sheet1"/>
      <sheetName val="Mayor"/>
      <sheetName val="GAAPADJ"/>
      <sheetName val="600000"/>
      <sheetName val="Promedios"/>
      <sheetName val="Prepara File"/>
      <sheetName val="Papeles"/>
      <sheetName val="Cálculo_$"/>
      <sheetName val="Prepara_Fi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LI"/>
      <sheetName val="Papeles"/>
      <sheetName val="Detalle invers"/>
      <sheetName val="CPI Final 062004"/>
      <sheetName val="Resumen Invers"/>
      <sheetName val="CPI Ene"/>
      <sheetName val="AII-3 Impto Dif"/>
      <sheetName val="AII-4 Pérdida de arrastre"/>
      <sheetName val="AII-5Inv Tri"/>
      <sheetName val="AII-6 Patr"/>
      <sheetName val="AII-1"/>
      <sheetName val="CPI"/>
      <sheetName val="T9"/>
      <sheetName val="AFP"/>
      <sheetName val="OTROS"/>
      <sheetName val="bs"/>
      <sheetName val="AII-0 "/>
      <sheetName val="RESUMEN"/>
      <sheetName val="USS99"/>
      <sheetName val="UF"/>
      <sheetName val="Hoja2"/>
      <sheetName val="CLIENTE"/>
      <sheetName val="Parametros"/>
      <sheetName val="Agosto 2005"/>
      <sheetName val="Diciembre 2005"/>
      <sheetName val="Julio 2005"/>
      <sheetName val="Junio 2005"/>
      <sheetName val="Noviembre 2005"/>
      <sheetName val="Octubre 2005"/>
      <sheetName val="CORMONET"/>
      <sheetName val="Calculo 31.2003"/>
      <sheetName val="XREF"/>
      <sheetName val="Hoja3"/>
      <sheetName val="GASTOS OPERACIONALES"/>
      <sheetName val="Frente I"/>
      <sheetName val="Software 2004"/>
      <sheetName val="Febrero 2005"/>
      <sheetName val="Marzo 2005"/>
      <sheetName val="Mayo 2005"/>
      <sheetName val="BASE"/>
      <sheetName val="7_6"/>
      <sheetName val="AF FIN TAX"/>
      <sheetName val="Inicio"/>
      <sheetName val="PL"/>
      <sheetName val="VAR"/>
      <sheetName val="ADJ"/>
      <sheetName val="BAL"/>
      <sheetName val="CAL"/>
      <sheetName val="CASH"/>
      <sheetName val="INC"/>
      <sheetName val="INV"/>
      <sheetName val="KEY"/>
      <sheetName val="NNP"/>
      <sheetName val="NP"/>
      <sheetName val="Câmbio - 97"/>
      <sheetName val="301-30"/>
      <sheetName val="Exh5_1"/>
      <sheetName val="RLI (AII-1)"/>
      <sheetName val="Param"/>
      <sheetName val="Condicable"/>
      <sheetName val="Sueldos"/>
      <sheetName val="CONPL07"/>
      <sheetName val="Tablas"/>
      <sheetName val="Financiero"/>
      <sheetName val="REMUHOTEL"/>
      <sheetName val="3100"/>
      <sheetName val="TODOS"/>
      <sheetName val="1998"/>
      <sheetName val="Dot.-Rem"/>
      <sheetName val="Presupuesto Anual"/>
      <sheetName val="WCCONSO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LI"/>
      <sheetName val="Papeles"/>
      <sheetName val="Detalle invers"/>
      <sheetName val="CPI Final 062004"/>
      <sheetName val="Resumen Invers"/>
      <sheetName val="CPI Ene"/>
      <sheetName val="AII-3 Impto Dif"/>
      <sheetName val="AII-4 Pérdida de arrastre"/>
      <sheetName val="AII-5Inv Tri"/>
      <sheetName val="AII-6 Patr"/>
      <sheetName val="AII-1"/>
      <sheetName val="CPI"/>
      <sheetName val="T9"/>
      <sheetName val="Agosto 2005"/>
      <sheetName val="Diciembre 2005"/>
      <sheetName val="Julio 2005"/>
      <sheetName val="Junio 2005"/>
      <sheetName val="Noviembre 2005"/>
      <sheetName val="Octubre 2005"/>
      <sheetName val="CORMONET"/>
      <sheetName val="AFP"/>
      <sheetName val="OTROS"/>
      <sheetName val="bs"/>
      <sheetName val="AII-0 "/>
      <sheetName val="UF"/>
      <sheetName val="RESUMEN"/>
      <sheetName val="Calculo 31.2003"/>
      <sheetName val="USS99"/>
      <sheetName val="Hoja2"/>
      <sheetName val="Hoja3"/>
      <sheetName val="GASTOS OPERACIONALES"/>
      <sheetName val="XREF"/>
      <sheetName val="Frente I"/>
      <sheetName val="CLIENTE"/>
      <sheetName val="Parametros"/>
      <sheetName val="AF FIN TAX"/>
      <sheetName val="Enero 2005"/>
      <sheetName val="Febrero 2005"/>
      <sheetName val="Marzo 2005"/>
      <sheetName val="Mayo 2005"/>
      <sheetName val="Inicio"/>
      <sheetName val="PL"/>
      <sheetName val="VAR"/>
      <sheetName val="ADJ"/>
      <sheetName val="BAL"/>
      <sheetName val="CAL"/>
      <sheetName val="CASH"/>
      <sheetName val="INC"/>
      <sheetName val="INV"/>
      <sheetName val="KEY"/>
      <sheetName val="NNP"/>
      <sheetName val="NP"/>
      <sheetName val="Câmbio - 97"/>
      <sheetName val="Exh5_1"/>
      <sheetName val="RLI (AII-1)"/>
      <sheetName val="Software 2004"/>
      <sheetName val="301-30"/>
      <sheetName val="Financiero"/>
      <sheetName val="REMUHOTEL"/>
      <sheetName val="7_6"/>
      <sheetName val="CONPL07"/>
      <sheetName val="WCCONSO"/>
      <sheetName val="3100"/>
      <sheetName val="Dot.-Rem"/>
      <sheetName val="Presupuesto Anual"/>
      <sheetName val="1998"/>
      <sheetName val="TODOS"/>
      <sheetName val="BASE"/>
      <sheetName val="Param"/>
      <sheetName val="Detalle_invers"/>
      <sheetName val="CPI_Final_062004"/>
      <sheetName val="Resumen_Invers"/>
      <sheetName val="CPI_Ene"/>
      <sheetName val="AII-3_Impto_Dif"/>
      <sheetName val="AII-4_Pérdida_de_arrastre"/>
      <sheetName val="AII-5Inv_Tri"/>
      <sheetName val="AII-6_Patr"/>
      <sheetName val="Agosto_2005"/>
      <sheetName val="Diciembre_2005"/>
      <sheetName val="Julio_2005"/>
      <sheetName val="Junio_2005"/>
      <sheetName val="Noviembre_2005"/>
      <sheetName val="Octubre_2005"/>
      <sheetName val="AII-0_"/>
      <sheetName val="Calculo_31_2003"/>
      <sheetName val="GASTOS_OPERACIONALES"/>
      <sheetName val="Frente_I"/>
      <sheetName val="AF_FIN_TAX"/>
      <sheetName val="Enero_2005"/>
      <sheetName val="Febrero_2005"/>
      <sheetName val="Marzo_2005"/>
      <sheetName val="Mayo_2005"/>
      <sheetName val="Câmbio_-_97"/>
      <sheetName val="RLI_(AII-1)"/>
      <sheetName val="Software_2004"/>
      <sheetName val="Condicable"/>
      <sheetName val="PPT_99"/>
      <sheetName val="Sueldos"/>
      <sheetName val="D-REN02"/>
      <sheetName val="Patrimonio US$"/>
      <sheetName val="eerr aqua"/>
      <sheetName val="Tablas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 Cuentas"/>
      <sheetName val="RLI Dic.1999"/>
      <sheetName val="RLI Dic.1998"/>
      <sheetName val="Activos Leasing"/>
      <sheetName val="Leasing Tributario"/>
      <sheetName val="Otros Ingresos - Egresos"/>
      <sheetName val="Deprec.Acelerada"/>
      <sheetName val="Patrimonio"/>
      <sheetName val="Balances $ y U$ Chile"/>
      <sheetName val="Resul. y Balance del Monte"/>
      <sheetName val="Detalle invers"/>
      <sheetName val="Condicable"/>
      <sheetName val="FLASH"/>
      <sheetName val="q"/>
      <sheetName val="BCECON"/>
      <sheetName val="QUARTERLY PROJECTIONS"/>
      <sheetName val="Conciliacion_Cuentas"/>
      <sheetName val="RLI_Dic_1999"/>
      <sheetName val="RLI_Dic_1998"/>
      <sheetName val="Activos_Leasing"/>
      <sheetName val="Leasing_Tributario"/>
      <sheetName val="Otros_Ingresos_-_Egresos"/>
      <sheetName val="Deprec_Acelerada"/>
      <sheetName val="Balances_$_y_U$_Chile"/>
      <sheetName val="Resul__y_Balance_del_Monte"/>
      <sheetName val="Detalle_invers"/>
      <sheetName val="PAPELES"/>
    </sheetNames>
    <sheetDataSet>
      <sheetData sheetId="0">
        <row r="70">
          <cell r="C70" t="str">
            <v>VALV.REGUL. PRESION AGUA</v>
          </cell>
        </row>
      </sheetData>
      <sheetData sheetId="1">
        <row r="70">
          <cell r="C70" t="str">
            <v>VALV.REGUL. PRESION AGUA</v>
          </cell>
        </row>
      </sheetData>
      <sheetData sheetId="2">
        <row r="70">
          <cell r="C70" t="str">
            <v>VALV.REGUL. PRESION AGUA</v>
          </cell>
        </row>
      </sheetData>
      <sheetData sheetId="3">
        <row r="70">
          <cell r="E70">
            <v>1551336</v>
          </cell>
        </row>
      </sheetData>
      <sheetData sheetId="4">
        <row r="70">
          <cell r="C70" t="str">
            <v>VALV.REGUL. PRESION AGUA</v>
          </cell>
        </row>
      </sheetData>
      <sheetData sheetId="5">
        <row r="70">
          <cell r="C70" t="str">
            <v>VALV.REGUL. PRESION AGUA</v>
          </cell>
        </row>
      </sheetData>
      <sheetData sheetId="6">
        <row r="70">
          <cell r="C70" t="str">
            <v>VALV.REGUL. PRESION AGUA</v>
          </cell>
          <cell r="E70">
            <v>1551336</v>
          </cell>
        </row>
        <row r="71">
          <cell r="E71">
            <v>1098083</v>
          </cell>
        </row>
        <row r="72">
          <cell r="E72">
            <v>294917</v>
          </cell>
        </row>
        <row r="73">
          <cell r="E73">
            <v>938856</v>
          </cell>
        </row>
        <row r="74">
          <cell r="E74">
            <v>2180279</v>
          </cell>
        </row>
        <row r="75">
          <cell r="E75">
            <v>394230</v>
          </cell>
        </row>
        <row r="76">
          <cell r="E76">
            <v>14937114</v>
          </cell>
        </row>
        <row r="77">
          <cell r="E77">
            <v>618068</v>
          </cell>
        </row>
        <row r="78">
          <cell r="E78">
            <v>14805</v>
          </cell>
        </row>
        <row r="79">
          <cell r="E79">
            <v>106974</v>
          </cell>
        </row>
        <row r="80">
          <cell r="E80">
            <v>99195</v>
          </cell>
        </row>
        <row r="81">
          <cell r="E81">
            <v>5566696</v>
          </cell>
        </row>
        <row r="82">
          <cell r="E82">
            <v>127922</v>
          </cell>
        </row>
        <row r="83">
          <cell r="E83">
            <v>150865</v>
          </cell>
        </row>
        <row r="84">
          <cell r="E84">
            <v>4489385</v>
          </cell>
        </row>
        <row r="85">
          <cell r="E85">
            <v>391125</v>
          </cell>
        </row>
        <row r="86">
          <cell r="E86">
            <v>9904041</v>
          </cell>
        </row>
        <row r="87">
          <cell r="E87">
            <v>614249</v>
          </cell>
        </row>
        <row r="88">
          <cell r="E88">
            <v>4672912</v>
          </cell>
        </row>
        <row r="89">
          <cell r="E89">
            <v>1935596</v>
          </cell>
        </row>
        <row r="90">
          <cell r="E90">
            <v>10670858</v>
          </cell>
        </row>
        <row r="91">
          <cell r="E91">
            <v>11946965</v>
          </cell>
        </row>
        <row r="92">
          <cell r="E92">
            <v>3354108</v>
          </cell>
        </row>
        <row r="93">
          <cell r="E93">
            <v>201717</v>
          </cell>
        </row>
        <row r="94">
          <cell r="E94">
            <v>74556</v>
          </cell>
        </row>
        <row r="95">
          <cell r="E95">
            <v>9760800</v>
          </cell>
        </row>
        <row r="97">
          <cell r="E97">
            <v>86095652</v>
          </cell>
        </row>
        <row r="101">
          <cell r="E101" t="str">
            <v>SALDO AL</v>
          </cell>
        </row>
        <row r="102">
          <cell r="E102" t="str">
            <v>31/12/98</v>
          </cell>
        </row>
        <row r="106">
          <cell r="E106">
            <v>271634</v>
          </cell>
        </row>
        <row r="107">
          <cell r="E107">
            <v>222557</v>
          </cell>
        </row>
        <row r="108">
          <cell r="E108">
            <v>18627</v>
          </cell>
        </row>
        <row r="109">
          <cell r="E109">
            <v>36471</v>
          </cell>
        </row>
        <row r="110">
          <cell r="E110">
            <v>83419</v>
          </cell>
        </row>
        <row r="111">
          <cell r="E111">
            <v>44841</v>
          </cell>
        </row>
        <row r="112">
          <cell r="E112">
            <v>62018</v>
          </cell>
        </row>
        <row r="113">
          <cell r="E113">
            <v>2724284</v>
          </cell>
        </row>
        <row r="114">
          <cell r="E114">
            <v>41141</v>
          </cell>
        </row>
        <row r="115">
          <cell r="E115">
            <v>355489</v>
          </cell>
        </row>
        <row r="116">
          <cell r="E116">
            <v>35630</v>
          </cell>
        </row>
        <row r="117">
          <cell r="E117">
            <v>11231</v>
          </cell>
        </row>
        <row r="120">
          <cell r="E120">
            <v>3907342</v>
          </cell>
        </row>
        <row r="123">
          <cell r="E123">
            <v>20085</v>
          </cell>
        </row>
        <row r="124">
          <cell r="E124">
            <v>147292</v>
          </cell>
        </row>
        <row r="126">
          <cell r="E126" t="str">
            <v xml:space="preserve"> </v>
          </cell>
        </row>
        <row r="128">
          <cell r="E128">
            <v>167377</v>
          </cell>
        </row>
        <row r="132">
          <cell r="E132" t="str">
            <v>SALDO AL</v>
          </cell>
        </row>
        <row r="133">
          <cell r="E133" t="str">
            <v>31/12/98</v>
          </cell>
        </row>
        <row r="137">
          <cell r="E137">
            <v>4721216</v>
          </cell>
        </row>
        <row r="138">
          <cell r="E138">
            <v>1692527</v>
          </cell>
        </row>
        <row r="141">
          <cell r="E141">
            <v>6413743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Exh1_1"/>
      <sheetName val="Exh1_2"/>
      <sheetName val="Exh1_3"/>
      <sheetName val="Exh1_4"/>
      <sheetName val="Exh1_5"/>
      <sheetName val="Exh1_6"/>
      <sheetName val="Exh1_7"/>
      <sheetName val="Exh2_1"/>
      <sheetName val="Exh3"/>
      <sheetName val="Exh3_1"/>
      <sheetName val="Exh4_1"/>
      <sheetName val="Exh4_2"/>
      <sheetName val="Exh5_1"/>
      <sheetName val="Exh5_2"/>
      <sheetName val="Exh6_1"/>
      <sheetName val="Exh6_2"/>
      <sheetName val="Exh7_1"/>
      <sheetName val="Exh7_2"/>
      <sheetName val="Exh7_3"/>
      <sheetName val="Exh7_3_1"/>
      <sheetName val="Exh7_4"/>
      <sheetName val="Exh7_5"/>
      <sheetName val="Exh7_6"/>
      <sheetName val="Exh7_6_1"/>
      <sheetName val="Exh7_7"/>
      <sheetName val="Exh7_8"/>
      <sheetName val="Exh7_9_1"/>
      <sheetName val="Exh7_9_2"/>
      <sheetName val="Exh7_10"/>
      <sheetName val="Exh8_1"/>
      <sheetName val="Exh8_2"/>
      <sheetName val="Exh8_2_(1)"/>
      <sheetName val="Exh8_3"/>
      <sheetName val="Exh8_4"/>
      <sheetName val="Exh8_5"/>
      <sheetName val="Exh8_6"/>
      <sheetName val="Exh8_7"/>
      <sheetName val="Exh8_8"/>
      <sheetName val="Exh9 "/>
      <sheetName val="Exh10_1"/>
      <sheetName val="Exh10_2"/>
      <sheetName val="XXXX"/>
      <sheetName val="Exh4_1 (NP2 und Budget)"/>
      <sheetName val="Exh3_2"/>
      <sheetName val="Exh4_1 (HARPR CD OE CM)"/>
      <sheetName val="Exh4_1 (HARPR CD OE CM AE ES)"/>
      <sheetName val="Exh4_1 (HARPR ohne TP WP TR OH)"/>
      <sheetName val="Exh4_1 (NL ohne Haiger)"/>
      <sheetName val="Exh4_1 (SPED - LUFT_SEE+GP)"/>
      <sheetName val="Exh4_1 (LUFT_SEE)"/>
      <sheetName val="Exh4_1 (LOGISTIK)"/>
      <sheetName val="Exh4_1 (SPED - LUFT_SEE)"/>
      <sheetName val="Exh4_1 (nur CC-Bereich)"/>
      <sheetName val="exh5_1(FORMEL)"/>
      <sheetName val="Exh9_1"/>
      <sheetName val="Exh11_1"/>
      <sheetName val="Exh12_1"/>
      <sheetName val="Exh4_1 (Basis für 12_2)"/>
      <sheetName val="Exh12_2"/>
      <sheetName val="Exh12_3"/>
      <sheetName val="Exh13_1"/>
      <sheetName val="Kommentar"/>
      <sheetName val="Deprec.Acelerada"/>
      <sheetName val="Exh.2.1A"/>
      <sheetName val="Exh.2.1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02"/>
      <sheetName val="April02"/>
      <sheetName val="May02"/>
      <sheetName val="June02"/>
      <sheetName val="July02"/>
      <sheetName val="Aug02"/>
      <sheetName val="Sept02"/>
      <sheetName val="Oct 02"/>
      <sheetName val="Nov02"/>
      <sheetName val="Dec02"/>
      <sheetName val="Jan03"/>
      <sheetName val="Feb03"/>
      <sheetName val="Recap"/>
      <sheetName val="Efficiency"/>
      <sheetName val="Sheet1"/>
      <sheetName val="Condicable"/>
      <sheetName val="Costo unit verde"/>
      <sheetName val="Inicio Análisis Cuentas"/>
      <sheetName val="7_6"/>
      <sheetName val="Membrete"/>
      <sheetName val="Exh5_1"/>
      <sheetName val="bs"/>
      <sheetName val="Detalle invers"/>
      <sheetName val="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Oct_02"/>
      <sheetName val="Costo_unit_verde"/>
      <sheetName val="Inicio_Análisis_Cuentas"/>
      <sheetName val="Detalle_invers"/>
      <sheetName val="PPT_99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LI"/>
      <sheetName val="Papeles"/>
      <sheetName val="Detalle invers"/>
      <sheetName val="CPI Final 062004"/>
      <sheetName val="Resumen Invers"/>
      <sheetName val="CPI Ene"/>
      <sheetName val="AII-3 Impto Dif"/>
      <sheetName val="AII-4 Pérdida de arrastre"/>
      <sheetName val="AII-5Inv Tri"/>
      <sheetName val="AII-6 Patr"/>
      <sheetName val="AII-1"/>
      <sheetName val="CPI"/>
      <sheetName val="T9"/>
      <sheetName val="AFP"/>
      <sheetName val="OTROS"/>
      <sheetName val="bs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UHOTEL"/>
      <sheetName val="AGUIFFPP97"/>
      <sheetName val="AGUIFFPP96"/>
      <sheetName val="AGUINAV96"/>
      <sheetName val="REAJUSENE97"/>
      <sheetName val="PROVIVAC96"/>
      <sheetName val="FORECAST 1999 (Junio)"/>
      <sheetName val="UF"/>
      <sheetName val="AF Tributario"/>
      <sheetName val="3100"/>
      <sheetName val="CActividad"/>
      <sheetName val="#¡REF"/>
      <sheetName val="Param"/>
      <sheetName val="Data CS"/>
      <sheetName val="Detalle invers"/>
      <sheetName val="ACT Fijo Tributario"/>
      <sheetName val="PAPELES (B-5)"/>
      <sheetName val="Efficiency"/>
      <sheetName val="bs"/>
      <sheetName val="FORECAST_1999_(Junio)"/>
      <sheetName val="AF_Tributario"/>
      <sheetName val="FORECAST_1999_(Junio)1"/>
      <sheetName val="AF_Tributario1"/>
      <sheetName val="Impuestos Diferidos "/>
      <sheetName val="IARyPD"/>
      <sheetName val="VALDIVIA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50"/>
      <sheetName val="400"/>
      <sheetName val="350"/>
      <sheetName val="200"/>
      <sheetName val="3050"/>
      <sheetName val="250"/>
      <sheetName val="1000"/>
      <sheetName val="100"/>
      <sheetName val="950"/>
      <sheetName val="650"/>
      <sheetName val="550"/>
      <sheetName val="500"/>
      <sheetName val="3150"/>
      <sheetName val="1"/>
      <sheetName val="2950"/>
      <sheetName val="3100"/>
      <sheetName val="300"/>
      <sheetName val="1700"/>
      <sheetName val="1800"/>
      <sheetName val="2050"/>
      <sheetName val="2300"/>
      <sheetName val="3000"/>
      <sheetName val="2100"/>
      <sheetName val="700"/>
      <sheetName val="50"/>
      <sheetName val="150"/>
      <sheetName val="450"/>
      <sheetName val="600"/>
      <sheetName val="800"/>
      <sheetName val="850"/>
      <sheetName val="900"/>
      <sheetName val="1050"/>
      <sheetName val="1100"/>
      <sheetName val="1150"/>
      <sheetName val="1200"/>
      <sheetName val="1250"/>
      <sheetName val="1300"/>
      <sheetName val="1350"/>
      <sheetName val="1400"/>
      <sheetName val="1450"/>
      <sheetName val="1500"/>
      <sheetName val="1550"/>
      <sheetName val="1600"/>
      <sheetName val="1650"/>
      <sheetName val="1750"/>
      <sheetName val="1850"/>
      <sheetName val="1900"/>
      <sheetName val="1950"/>
      <sheetName val="2000"/>
      <sheetName val="2150"/>
      <sheetName val="2200"/>
      <sheetName val="2250"/>
      <sheetName val="2350"/>
      <sheetName val="2400"/>
      <sheetName val="2450"/>
      <sheetName val="2500"/>
      <sheetName val="2550"/>
      <sheetName val="2600"/>
      <sheetName val="2650"/>
      <sheetName val="2700"/>
      <sheetName val="2750"/>
      <sheetName val="2800"/>
      <sheetName val="2850"/>
      <sheetName val="2900"/>
      <sheetName val="Matriz"/>
      <sheetName val="Cliente"/>
      <sheetName val="T0"/>
      <sheetName val="T1"/>
      <sheetName val="T2"/>
      <sheetName val="RLI"/>
      <sheetName val="ICPI"/>
      <sheetName val="CPI"/>
      <sheetName val="CPT"/>
      <sheetName val="T8"/>
      <sheetName val="CM"/>
      <sheetName val="1500-1"/>
      <sheetName val="1500-2"/>
      <sheetName val="Parametros"/>
      <sheetName val="Detalle invers"/>
      <sheetName val="Inicio"/>
      <sheetName val="Informe CM Angel"/>
      <sheetName val="ANIM"/>
      <sheetName val="Datos"/>
      <sheetName val="Exámen de Patrim."/>
      <sheetName val="Inventario Dic. 2005"/>
      <sheetName val="Software 2004"/>
      <sheetName val="General Data"/>
      <sheetName val="Liabilities"/>
      <sheetName val="2.1 Capital expenditure"/>
      <sheetName val="1. P-L"/>
      <sheetName val="P-L"/>
      <sheetName val="ER-Real"/>
      <sheetName val="fmlsa-ee"/>
      <sheetName val="CPM-BCSA-03"/>
      <sheetName val="AGBAR-TRIM"/>
      <sheetName val="IPC-C.M."/>
      <sheetName val="UF"/>
      <sheetName val="Clasif. Dic. 2005"/>
      <sheetName val="Financiero"/>
      <sheetName val="AII-3.1"/>
      <sheetName val="Risc Financiero"/>
      <sheetName val="Revenue"/>
      <sheetName val="ANALISIS"/>
      <sheetName val="RLI (AII-1)"/>
      <sheetName val="Inputs - Act &amp; F'cast"/>
      <sheetName val="Balance"/>
      <sheetName val="ACT Fijo Tributario"/>
      <sheetName val="21000253"/>
      <sheetName val="Dividendos"/>
      <sheetName val="COLETOR"/>
      <sheetName val="Formato Derecho de Autor"/>
    </sheetNames>
    <sheetDataSet>
      <sheetData sheetId="0">
        <row r="27">
          <cell r="B27">
            <v>0</v>
          </cell>
        </row>
      </sheetData>
      <sheetData sheetId="1">
        <row r="27">
          <cell r="B27">
            <v>0</v>
          </cell>
        </row>
        <row r="36">
          <cell r="B36">
            <v>0</v>
          </cell>
        </row>
      </sheetData>
      <sheetData sheetId="2">
        <row r="27">
          <cell r="B2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7">
          <cell r="B27">
            <v>0</v>
          </cell>
        </row>
      </sheetData>
      <sheetData sheetId="16">
        <row r="27">
          <cell r="B27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etalle conceptos Provisionados"/>
      <sheetName val="Otras Provisiones CP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035.3"/>
    </sheetNames>
    <sheetDataSet>
      <sheetData sheetId="0">
        <row r="1">
          <cell r="A1" t="str">
            <v>CATERPILLAR FINANCIAL SERVICES (UK) LTD</v>
          </cell>
        </row>
        <row r="3">
          <cell r="A3" t="str">
            <v>REPORT 4035.3 - NEW BUSINESS BY EQUIPMENT TYPE</v>
          </cell>
        </row>
        <row r="5">
          <cell r="A5" t="str">
            <v>JUNE  1996</v>
          </cell>
        </row>
        <row r="7">
          <cell r="C7" t="str">
            <v>Dec</v>
          </cell>
          <cell r="D7" t="str">
            <v>Jan</v>
          </cell>
          <cell r="E7" t="str">
            <v>Feb</v>
          </cell>
          <cell r="F7" t="str">
            <v>Mar</v>
          </cell>
          <cell r="G7" t="str">
            <v>Apr</v>
          </cell>
          <cell r="H7" t="str">
            <v>May</v>
          </cell>
          <cell r="I7" t="str">
            <v>Jun</v>
          </cell>
          <cell r="J7" t="str">
            <v>Jul</v>
          </cell>
          <cell r="K7" t="str">
            <v>Aug</v>
          </cell>
          <cell r="L7" t="str">
            <v>Sept</v>
          </cell>
          <cell r="M7" t="str">
            <v>Oct</v>
          </cell>
          <cell r="N7" t="str">
            <v>Nov</v>
          </cell>
          <cell r="P7" t="str">
            <v>YTD</v>
          </cell>
        </row>
        <row r="8">
          <cell r="A8" t="str">
            <v>Volumes</v>
          </cell>
          <cell r="C8" t="str">
            <v>£</v>
          </cell>
          <cell r="D8" t="str">
            <v>£</v>
          </cell>
          <cell r="E8" t="str">
            <v>£</v>
          </cell>
          <cell r="F8" t="str">
            <v>£</v>
          </cell>
          <cell r="G8" t="str">
            <v>£</v>
          </cell>
          <cell r="H8" t="str">
            <v>£</v>
          </cell>
          <cell r="I8" t="str">
            <v>£</v>
          </cell>
          <cell r="J8" t="str">
            <v>£</v>
          </cell>
          <cell r="K8" t="str">
            <v>£</v>
          </cell>
          <cell r="L8" t="str">
            <v>£</v>
          </cell>
          <cell r="M8" t="str">
            <v>£</v>
          </cell>
          <cell r="N8" t="str">
            <v>£</v>
          </cell>
          <cell r="P8" t="str">
            <v>£</v>
          </cell>
        </row>
        <row r="10">
          <cell r="A10" t="str">
            <v>Cat Construction Equipment - US manufacture</v>
          </cell>
          <cell r="D10">
            <v>438342</v>
          </cell>
          <cell r="E10">
            <v>681278</v>
          </cell>
          <cell r="F10">
            <v>74750</v>
          </cell>
          <cell r="G10">
            <v>874000</v>
          </cell>
          <cell r="I10">
            <v>700000</v>
          </cell>
          <cell r="P10">
            <v>2768370</v>
          </cell>
        </row>
        <row r="11">
          <cell r="B11" t="str">
            <v>No. of Units (Assets)</v>
          </cell>
          <cell r="D11">
            <v>3</v>
          </cell>
          <cell r="E11">
            <v>4</v>
          </cell>
          <cell r="F11">
            <v>1</v>
          </cell>
          <cell r="G11">
            <v>3</v>
          </cell>
          <cell r="I11">
            <v>3</v>
          </cell>
          <cell r="P11">
            <v>14</v>
          </cell>
        </row>
        <row r="12">
          <cell r="B12" t="str">
            <v>No. of Contracts</v>
          </cell>
          <cell r="D12">
            <v>3</v>
          </cell>
          <cell r="E12">
            <v>3</v>
          </cell>
          <cell r="F12">
            <v>1</v>
          </cell>
          <cell r="G12">
            <v>3</v>
          </cell>
          <cell r="I12">
            <v>3</v>
          </cell>
          <cell r="P12">
            <v>13</v>
          </cell>
        </row>
        <row r="13">
          <cell r="A13" t="str">
            <v>Cat Construction Equipment - non US manufacture</v>
          </cell>
          <cell r="C13">
            <v>2374091.96</v>
          </cell>
          <cell r="D13">
            <v>4247371.87</v>
          </cell>
          <cell r="E13">
            <v>1319154</v>
          </cell>
          <cell r="F13">
            <v>2520549</v>
          </cell>
          <cell r="G13">
            <v>1565656</v>
          </cell>
          <cell r="H13">
            <v>14162113.189999999</v>
          </cell>
          <cell r="I13">
            <v>1366297.08</v>
          </cell>
          <cell r="P13">
            <v>27555233.100000001</v>
          </cell>
        </row>
        <row r="14">
          <cell r="B14" t="str">
            <v>No. of Units (Assets)</v>
          </cell>
          <cell r="C14">
            <v>55</v>
          </cell>
          <cell r="D14">
            <v>66</v>
          </cell>
          <cell r="E14">
            <v>37</v>
          </cell>
          <cell r="F14">
            <v>47</v>
          </cell>
          <cell r="G14">
            <v>37</v>
          </cell>
          <cell r="H14">
            <v>366</v>
          </cell>
          <cell r="I14">
            <v>35</v>
          </cell>
          <cell r="P14">
            <v>643</v>
          </cell>
        </row>
        <row r="15">
          <cell r="B15" t="str">
            <v>No. of Contracts</v>
          </cell>
          <cell r="C15">
            <v>27</v>
          </cell>
          <cell r="D15">
            <v>35</v>
          </cell>
          <cell r="E15">
            <v>27</v>
          </cell>
          <cell r="F15">
            <v>29</v>
          </cell>
          <cell r="G15">
            <v>20</v>
          </cell>
          <cell r="H15">
            <v>68</v>
          </cell>
          <cell r="I15">
            <v>26</v>
          </cell>
          <cell r="P15">
            <v>232</v>
          </cell>
        </row>
        <row r="16">
          <cell r="A16" t="str">
            <v>Cat Lift Trucks Diesel - US manufacture</v>
          </cell>
          <cell r="P16">
            <v>0</v>
          </cell>
        </row>
        <row r="17">
          <cell r="B17" t="str">
            <v>No. of Units (Assets)</v>
          </cell>
          <cell r="P17">
            <v>0</v>
          </cell>
        </row>
        <row r="18">
          <cell r="B18" t="str">
            <v>No. of Contracts</v>
          </cell>
          <cell r="P18">
            <v>0</v>
          </cell>
        </row>
        <row r="19">
          <cell r="A19" t="str">
            <v>Cat Lift Trucks Diesel - non US manufacture</v>
          </cell>
          <cell r="C19">
            <v>662440.07999999996</v>
          </cell>
          <cell r="D19">
            <v>1015579.44</v>
          </cell>
          <cell r="E19">
            <v>812980.99</v>
          </cell>
          <cell r="F19">
            <v>1838025.48</v>
          </cell>
          <cell r="G19">
            <v>507694</v>
          </cell>
          <cell r="H19">
            <v>669025.84</v>
          </cell>
          <cell r="I19">
            <v>880928.04</v>
          </cell>
          <cell r="P19">
            <v>6386673.8700000001</v>
          </cell>
        </row>
        <row r="20">
          <cell r="B20" t="str">
            <v>No. of Units (Assets)</v>
          </cell>
          <cell r="C20">
            <v>43</v>
          </cell>
          <cell r="D20">
            <v>73</v>
          </cell>
          <cell r="E20">
            <v>42</v>
          </cell>
          <cell r="F20">
            <v>103</v>
          </cell>
          <cell r="G20">
            <v>29</v>
          </cell>
          <cell r="H20">
            <v>50</v>
          </cell>
          <cell r="I20">
            <v>67</v>
          </cell>
          <cell r="P20">
            <v>407</v>
          </cell>
        </row>
        <row r="21">
          <cell r="B21" t="str">
            <v>No. of Contracts</v>
          </cell>
          <cell r="C21">
            <v>41</v>
          </cell>
          <cell r="D21">
            <v>43</v>
          </cell>
          <cell r="E21">
            <v>27</v>
          </cell>
          <cell r="F21">
            <v>31</v>
          </cell>
          <cell r="G21">
            <v>26</v>
          </cell>
          <cell r="H21">
            <v>38</v>
          </cell>
          <cell r="I21">
            <v>18</v>
          </cell>
          <cell r="P21">
            <v>224</v>
          </cell>
        </row>
        <row r="22">
          <cell r="A22" t="str">
            <v>Cat Lift Trucks Electric - US manufacture</v>
          </cell>
          <cell r="P22">
            <v>0</v>
          </cell>
        </row>
        <row r="23">
          <cell r="B23" t="str">
            <v>No. of Units (Assets)</v>
          </cell>
          <cell r="P23">
            <v>0</v>
          </cell>
        </row>
        <row r="24">
          <cell r="B24" t="str">
            <v>No. of Contracts</v>
          </cell>
          <cell r="P24">
            <v>0</v>
          </cell>
        </row>
        <row r="25">
          <cell r="A25" t="str">
            <v>Cat Lift Trucks Electric - non US manufacture</v>
          </cell>
          <cell r="D25">
            <v>16250</v>
          </cell>
          <cell r="P25">
            <v>16250</v>
          </cell>
        </row>
        <row r="26">
          <cell r="B26" t="str">
            <v>No. of Units (Assets)</v>
          </cell>
          <cell r="D26">
            <v>2</v>
          </cell>
          <cell r="P26">
            <v>2</v>
          </cell>
        </row>
        <row r="27">
          <cell r="B27" t="str">
            <v>No. of Contracts</v>
          </cell>
          <cell r="D27">
            <v>2</v>
          </cell>
          <cell r="P27">
            <v>2</v>
          </cell>
        </row>
        <row r="28">
          <cell r="A28" t="str">
            <v>Cat Engines - US manufacture</v>
          </cell>
          <cell r="P28">
            <v>0</v>
          </cell>
        </row>
        <row r="29">
          <cell r="B29" t="str">
            <v>No. of Units (Assets)</v>
          </cell>
          <cell r="P29">
            <v>0</v>
          </cell>
        </row>
        <row r="30">
          <cell r="B30" t="str">
            <v>No. of Contracts</v>
          </cell>
          <cell r="P30">
            <v>0</v>
          </cell>
        </row>
        <row r="31">
          <cell r="A31" t="str">
            <v>Cat Engines - non US manufacture</v>
          </cell>
          <cell r="C31">
            <v>2657321</v>
          </cell>
          <cell r="P31">
            <v>2657321</v>
          </cell>
        </row>
        <row r="32">
          <cell r="B32" t="str">
            <v>No. of Units (Assets)</v>
          </cell>
          <cell r="C32">
            <v>1</v>
          </cell>
          <cell r="P32">
            <v>1</v>
          </cell>
        </row>
        <row r="33">
          <cell r="B33" t="str">
            <v>No. of Contracts</v>
          </cell>
          <cell r="C33">
            <v>1</v>
          </cell>
          <cell r="P33">
            <v>1</v>
          </cell>
        </row>
        <row r="34">
          <cell r="A34" t="str">
            <v>Misc - non CAT equipment</v>
          </cell>
          <cell r="C34">
            <v>4800</v>
          </cell>
          <cell r="D34">
            <v>16778</v>
          </cell>
          <cell r="E34">
            <v>14576</v>
          </cell>
          <cell r="F34">
            <v>3523</v>
          </cell>
          <cell r="G34">
            <v>49218</v>
          </cell>
          <cell r="H34">
            <v>5536</v>
          </cell>
          <cell r="I34">
            <v>8955</v>
          </cell>
          <cell r="P34">
            <v>103386</v>
          </cell>
        </row>
        <row r="35">
          <cell r="B35" t="str">
            <v>No. of Units (Assets)</v>
          </cell>
          <cell r="C35">
            <v>1</v>
          </cell>
          <cell r="D35">
            <v>2</v>
          </cell>
          <cell r="E35">
            <v>1</v>
          </cell>
          <cell r="F35">
            <v>1</v>
          </cell>
          <cell r="G35">
            <v>4</v>
          </cell>
          <cell r="H35">
            <v>2</v>
          </cell>
          <cell r="I35">
            <v>6</v>
          </cell>
          <cell r="P35">
            <v>17</v>
          </cell>
        </row>
        <row r="36">
          <cell r="B36" t="str">
            <v>No. of Contracts</v>
          </cell>
          <cell r="C36">
            <v>1</v>
          </cell>
          <cell r="D36">
            <v>2</v>
          </cell>
          <cell r="E36">
            <v>1</v>
          </cell>
          <cell r="F36">
            <v>1</v>
          </cell>
          <cell r="G36">
            <v>3</v>
          </cell>
          <cell r="H36">
            <v>1</v>
          </cell>
          <cell r="I36">
            <v>2</v>
          </cell>
          <cell r="P36">
            <v>11</v>
          </cell>
        </row>
        <row r="37">
          <cell r="A37" t="str">
            <v>Wholesale Financing</v>
          </cell>
          <cell r="P37">
            <v>0</v>
          </cell>
        </row>
        <row r="38">
          <cell r="B38" t="str">
            <v>No. of Units (Assets)</v>
          </cell>
          <cell r="P38">
            <v>0</v>
          </cell>
        </row>
        <row r="39">
          <cell r="B39" t="str">
            <v>No. of Contracts</v>
          </cell>
          <cell r="P39">
            <v>0</v>
          </cell>
        </row>
        <row r="40">
          <cell r="A40" t="str">
            <v>Total</v>
          </cell>
          <cell r="C40">
            <v>5698653.04</v>
          </cell>
          <cell r="D40">
            <v>5734321.3100000005</v>
          </cell>
          <cell r="E40">
            <v>2827988.99</v>
          </cell>
          <cell r="F40">
            <v>4436847.4800000004</v>
          </cell>
          <cell r="G40">
            <v>2996568</v>
          </cell>
          <cell r="H40">
            <v>14836675.029999999</v>
          </cell>
          <cell r="I40">
            <v>2956180.1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P40">
            <v>39487233.969999999</v>
          </cell>
        </row>
        <row r="41">
          <cell r="B41" t="str">
            <v>No. of Units (Assets)</v>
          </cell>
          <cell r="C41">
            <v>100</v>
          </cell>
          <cell r="D41">
            <v>146</v>
          </cell>
          <cell r="E41">
            <v>84</v>
          </cell>
          <cell r="F41">
            <v>152</v>
          </cell>
          <cell r="G41">
            <v>73</v>
          </cell>
          <cell r="H41">
            <v>418</v>
          </cell>
          <cell r="I41">
            <v>11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P41">
            <v>1084</v>
          </cell>
        </row>
        <row r="42">
          <cell r="B42" t="str">
            <v>No. of Contracts</v>
          </cell>
          <cell r="C42">
            <v>70</v>
          </cell>
          <cell r="D42">
            <v>85</v>
          </cell>
          <cell r="E42">
            <v>58</v>
          </cell>
          <cell r="F42">
            <v>62</v>
          </cell>
          <cell r="G42">
            <v>52</v>
          </cell>
          <cell r="H42">
            <v>107</v>
          </cell>
          <cell r="I42">
            <v>49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P42">
            <v>483</v>
          </cell>
        </row>
        <row r="44">
          <cell r="A44" t="str">
            <v>Sub-total US manufacture</v>
          </cell>
          <cell r="C44">
            <v>0</v>
          </cell>
          <cell r="D44">
            <v>438342</v>
          </cell>
          <cell r="E44">
            <v>681278</v>
          </cell>
          <cell r="F44">
            <v>74750</v>
          </cell>
          <cell r="G44">
            <v>874000</v>
          </cell>
          <cell r="H44">
            <v>0</v>
          </cell>
          <cell r="I44">
            <v>70000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P44">
            <v>2768370</v>
          </cell>
        </row>
        <row r="45">
          <cell r="B45" t="str">
            <v>No. of Units (Assets)</v>
          </cell>
          <cell r="C45">
            <v>0</v>
          </cell>
          <cell r="D45">
            <v>3</v>
          </cell>
          <cell r="E45">
            <v>4</v>
          </cell>
          <cell r="F45">
            <v>1</v>
          </cell>
          <cell r="G45">
            <v>3</v>
          </cell>
          <cell r="H45">
            <v>0</v>
          </cell>
          <cell r="I45">
            <v>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>
            <v>14</v>
          </cell>
        </row>
        <row r="46">
          <cell r="B46" t="str">
            <v>No. of Contracts</v>
          </cell>
          <cell r="C46">
            <v>0</v>
          </cell>
          <cell r="D46">
            <v>3</v>
          </cell>
          <cell r="E46">
            <v>3</v>
          </cell>
          <cell r="F46">
            <v>1</v>
          </cell>
          <cell r="G46">
            <v>3</v>
          </cell>
          <cell r="H46">
            <v>0</v>
          </cell>
          <cell r="I46">
            <v>3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P46">
            <v>13</v>
          </cell>
        </row>
        <row r="47">
          <cell r="A47" t="str">
            <v>Sub-total non-US manufacture</v>
          </cell>
          <cell r="C47">
            <v>5693853.04</v>
          </cell>
          <cell r="D47">
            <v>5279201.3100000005</v>
          </cell>
          <cell r="E47">
            <v>2132134.9900000002</v>
          </cell>
          <cell r="F47">
            <v>4358574.4800000004</v>
          </cell>
          <cell r="G47">
            <v>2073350</v>
          </cell>
          <cell r="H47">
            <v>14831139.029999999</v>
          </cell>
          <cell r="I47">
            <v>2247225.12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>
            <v>36615477.969999999</v>
          </cell>
        </row>
        <row r="48">
          <cell r="B48" t="str">
            <v>No. of Units (Assets)</v>
          </cell>
          <cell r="C48">
            <v>99</v>
          </cell>
          <cell r="D48">
            <v>141</v>
          </cell>
          <cell r="E48">
            <v>79</v>
          </cell>
          <cell r="F48">
            <v>150</v>
          </cell>
          <cell r="G48">
            <v>66</v>
          </cell>
          <cell r="H48">
            <v>416</v>
          </cell>
          <cell r="I48">
            <v>10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1053</v>
          </cell>
        </row>
        <row r="49">
          <cell r="B49" t="str">
            <v>No. of Contracts</v>
          </cell>
          <cell r="C49">
            <v>69</v>
          </cell>
          <cell r="D49">
            <v>80</v>
          </cell>
          <cell r="E49">
            <v>54</v>
          </cell>
          <cell r="F49">
            <v>60</v>
          </cell>
          <cell r="G49">
            <v>46</v>
          </cell>
          <cell r="H49">
            <v>106</v>
          </cell>
          <cell r="I49">
            <v>44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459</v>
          </cell>
        </row>
        <row r="50">
          <cell r="A50" t="str">
            <v>Sub-total misc</v>
          </cell>
          <cell r="C50">
            <v>4800</v>
          </cell>
          <cell r="D50">
            <v>16778</v>
          </cell>
          <cell r="E50">
            <v>14576</v>
          </cell>
          <cell r="F50">
            <v>3523</v>
          </cell>
          <cell r="G50">
            <v>49218</v>
          </cell>
          <cell r="H50">
            <v>5536</v>
          </cell>
          <cell r="I50">
            <v>895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103386</v>
          </cell>
        </row>
        <row r="51">
          <cell r="B51" t="str">
            <v>No. of Units (Assets)</v>
          </cell>
          <cell r="C51">
            <v>1</v>
          </cell>
          <cell r="D51">
            <v>2</v>
          </cell>
          <cell r="E51">
            <v>1</v>
          </cell>
          <cell r="F51">
            <v>1</v>
          </cell>
          <cell r="G51">
            <v>4</v>
          </cell>
          <cell r="H51">
            <v>2</v>
          </cell>
          <cell r="I51">
            <v>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P51">
            <v>17</v>
          </cell>
        </row>
        <row r="52">
          <cell r="B52" t="str">
            <v>No. of Contracts</v>
          </cell>
          <cell r="C52">
            <v>1</v>
          </cell>
          <cell r="D52">
            <v>2</v>
          </cell>
          <cell r="E52">
            <v>1</v>
          </cell>
          <cell r="F52">
            <v>1</v>
          </cell>
          <cell r="G52">
            <v>3</v>
          </cell>
          <cell r="H52">
            <v>1</v>
          </cell>
          <cell r="I52">
            <v>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11</v>
          </cell>
        </row>
        <row r="53">
          <cell r="A53" t="str">
            <v>Total</v>
          </cell>
          <cell r="C53">
            <v>5698653.04</v>
          </cell>
          <cell r="D53">
            <v>5734321.3100000005</v>
          </cell>
          <cell r="E53">
            <v>2827988.99</v>
          </cell>
          <cell r="F53">
            <v>4436847.4800000004</v>
          </cell>
          <cell r="G53">
            <v>2996568</v>
          </cell>
          <cell r="H53">
            <v>14836675.029999999</v>
          </cell>
          <cell r="I53">
            <v>2956180.12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P53">
            <v>39487233.969999999</v>
          </cell>
        </row>
        <row r="54">
          <cell r="B54" t="str">
            <v>No. of Units (Assets)</v>
          </cell>
          <cell r="C54">
            <v>100</v>
          </cell>
          <cell r="D54">
            <v>146</v>
          </cell>
          <cell r="E54">
            <v>84</v>
          </cell>
          <cell r="F54">
            <v>152</v>
          </cell>
          <cell r="G54">
            <v>73</v>
          </cell>
          <cell r="H54">
            <v>418</v>
          </cell>
          <cell r="I54">
            <v>11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P54">
            <v>1084</v>
          </cell>
        </row>
        <row r="55">
          <cell r="B55" t="str">
            <v>No. of Contracts</v>
          </cell>
          <cell r="C55">
            <v>70</v>
          </cell>
          <cell r="D55">
            <v>85</v>
          </cell>
          <cell r="E55">
            <v>58</v>
          </cell>
          <cell r="F55">
            <v>62</v>
          </cell>
          <cell r="G55">
            <v>52</v>
          </cell>
          <cell r="H55">
            <v>107</v>
          </cell>
          <cell r="I55">
            <v>4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483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035.4"/>
    </sheetNames>
    <sheetDataSet>
      <sheetData sheetId="0">
        <row r="1">
          <cell r="A1" t="str">
            <v>CATERPILLAR FINANCIAL SERVICES (UK) LTD</v>
          </cell>
        </row>
        <row r="3">
          <cell r="A3" t="str">
            <v>REPORT 4035.4 - NEW BUSINESS BY FINANCE TYPE</v>
          </cell>
        </row>
        <row r="5">
          <cell r="A5" t="str">
            <v>JUNE  1996</v>
          </cell>
        </row>
        <row r="8">
          <cell r="D8" t="str">
            <v>Dec</v>
          </cell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t</v>
          </cell>
          <cell r="N8" t="str">
            <v>Oct</v>
          </cell>
          <cell r="O8" t="str">
            <v>Nov</v>
          </cell>
          <cell r="P8" t="str">
            <v>YTD</v>
          </cell>
        </row>
        <row r="9">
          <cell r="A9" t="str">
            <v>Volumes</v>
          </cell>
          <cell r="D9" t="str">
            <v>£</v>
          </cell>
          <cell r="E9" t="str">
            <v>£</v>
          </cell>
          <cell r="F9" t="str">
            <v>£</v>
          </cell>
          <cell r="G9" t="str">
            <v>£</v>
          </cell>
          <cell r="H9" t="str">
            <v>£</v>
          </cell>
          <cell r="I9" t="str">
            <v>£</v>
          </cell>
          <cell r="J9" t="str">
            <v>£</v>
          </cell>
          <cell r="K9" t="str">
            <v>£</v>
          </cell>
          <cell r="L9" t="str">
            <v>£</v>
          </cell>
          <cell r="M9" t="str">
            <v>£</v>
          </cell>
          <cell r="N9" t="str">
            <v>£</v>
          </cell>
          <cell r="O9" t="str">
            <v>£</v>
          </cell>
          <cell r="P9" t="str">
            <v>£</v>
          </cell>
        </row>
        <row r="11">
          <cell r="A11" t="str">
            <v>Finance Leases</v>
          </cell>
          <cell r="D11">
            <v>844609.46</v>
          </cell>
          <cell r="E11">
            <v>2625215.31</v>
          </cell>
          <cell r="F11">
            <v>1367202.5899999999</v>
          </cell>
          <cell r="G11">
            <v>1274034.83</v>
          </cell>
          <cell r="H11">
            <v>398283</v>
          </cell>
          <cell r="I11">
            <v>4395331</v>
          </cell>
          <cell r="J11">
            <v>1192068.6000000001</v>
          </cell>
          <cell r="P11">
            <v>12096744.789999999</v>
          </cell>
        </row>
        <row r="12">
          <cell r="A12" t="str">
            <v>Operating Leases</v>
          </cell>
          <cell r="D12">
            <v>2758609.05</v>
          </cell>
          <cell r="E12">
            <v>570111</v>
          </cell>
          <cell r="F12">
            <v>466511</v>
          </cell>
          <cell r="G12">
            <v>1074910.6499999999</v>
          </cell>
          <cell r="H12">
            <v>161845</v>
          </cell>
          <cell r="I12">
            <v>7568917.8399999999</v>
          </cell>
          <cell r="J12">
            <v>623816.81000000006</v>
          </cell>
          <cell r="P12">
            <v>13224721.35</v>
          </cell>
        </row>
        <row r="13">
          <cell r="A13" t="str">
            <v>Hire Purchase - Fixed</v>
          </cell>
          <cell r="D13">
            <v>1489822.53</v>
          </cell>
          <cell r="E13">
            <v>785327</v>
          </cell>
          <cell r="F13">
            <v>813219.4</v>
          </cell>
          <cell r="G13">
            <v>1282696</v>
          </cell>
          <cell r="H13">
            <v>2093712</v>
          </cell>
          <cell r="I13">
            <v>2547705.94</v>
          </cell>
          <cell r="J13">
            <v>1022394.71</v>
          </cell>
          <cell r="P13">
            <v>10034877.579999998</v>
          </cell>
        </row>
        <row r="14">
          <cell r="A14" t="str">
            <v>Hire Purchase - Linked</v>
          </cell>
          <cell r="D14">
            <v>605612</v>
          </cell>
          <cell r="E14">
            <v>1753668</v>
          </cell>
          <cell r="F14">
            <v>181056</v>
          </cell>
          <cell r="G14">
            <v>805206</v>
          </cell>
          <cell r="H14">
            <v>342728</v>
          </cell>
          <cell r="I14">
            <v>324720.25</v>
          </cell>
          <cell r="J14">
            <v>117900</v>
          </cell>
          <cell r="P14">
            <v>4130890.25</v>
          </cell>
        </row>
        <row r="15">
          <cell r="A15" t="str">
            <v>Wholesale Financing</v>
          </cell>
          <cell r="P15">
            <v>0</v>
          </cell>
        </row>
        <row r="17">
          <cell r="A17" t="str">
            <v>Total</v>
          </cell>
          <cell r="D17">
            <v>5698653.04</v>
          </cell>
          <cell r="E17">
            <v>5734321.3100000005</v>
          </cell>
          <cell r="F17">
            <v>2827988.9899999998</v>
          </cell>
          <cell r="G17">
            <v>4436847.4800000004</v>
          </cell>
          <cell r="H17">
            <v>2996568</v>
          </cell>
          <cell r="I17">
            <v>14836675.029999999</v>
          </cell>
          <cell r="J17">
            <v>2956180.1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9487233.969999999</v>
          </cell>
        </row>
        <row r="20">
          <cell r="A20" t="str">
            <v>Finance Leases</v>
          </cell>
        </row>
        <row r="22">
          <cell r="A22" t="str">
            <v>Yield %</v>
          </cell>
          <cell r="D22">
            <v>9.8199999999999996E-2</v>
          </cell>
          <cell r="E22">
            <v>9.4299999999999995E-2</v>
          </cell>
          <cell r="F22">
            <v>9.7799999999999998E-2</v>
          </cell>
          <cell r="G22">
            <v>9.2499999999999999E-2</v>
          </cell>
          <cell r="H22">
            <v>9.1999999999999998E-2</v>
          </cell>
          <cell r="I22">
            <v>9.4E-2</v>
          </cell>
          <cell r="J22">
            <v>8.5999999999999993E-2</v>
          </cell>
          <cell r="P22">
            <v>9.3704545375298515E-2</v>
          </cell>
        </row>
        <row r="23">
          <cell r="A23" t="str">
            <v>Average term (months)</v>
          </cell>
          <cell r="D23">
            <v>44</v>
          </cell>
          <cell r="E23">
            <v>32.6</v>
          </cell>
          <cell r="F23">
            <v>39.200000000000003</v>
          </cell>
          <cell r="G23">
            <v>46</v>
          </cell>
          <cell r="H23">
            <v>57</v>
          </cell>
          <cell r="I23">
            <v>16</v>
          </cell>
          <cell r="J23">
            <v>38</v>
          </cell>
          <cell r="P23">
            <v>30.857128866814762</v>
          </cell>
        </row>
        <row r="25">
          <cell r="A25" t="str">
            <v>Operating Leases</v>
          </cell>
        </row>
        <row r="27">
          <cell r="A27" t="str">
            <v>Yield %</v>
          </cell>
          <cell r="D27">
            <v>0.10100000000000001</v>
          </cell>
          <cell r="E27">
            <v>9.5000000000000001E-2</v>
          </cell>
          <cell r="F27">
            <v>9.2999999999999999E-2</v>
          </cell>
          <cell r="G27">
            <v>8.8999999999999996E-2</v>
          </cell>
          <cell r="H27">
            <v>9.0999999999999998E-2</v>
          </cell>
          <cell r="I27">
            <v>7.4999999999999997E-2</v>
          </cell>
          <cell r="J27">
            <v>9.1999999999999998E-2</v>
          </cell>
          <cell r="P27">
            <v>8.8729218169071658E-2</v>
          </cell>
        </row>
        <row r="28">
          <cell r="A28" t="str">
            <v>Average term (months)</v>
          </cell>
          <cell r="D28">
            <v>60</v>
          </cell>
          <cell r="E28">
            <v>53</v>
          </cell>
          <cell r="F28">
            <v>51</v>
          </cell>
          <cell r="G28">
            <v>54</v>
          </cell>
          <cell r="H28">
            <v>64</v>
          </cell>
          <cell r="I28">
            <v>24</v>
          </cell>
          <cell r="J28">
            <v>65</v>
          </cell>
          <cell r="P28">
            <v>38.573959284972005</v>
          </cell>
        </row>
        <row r="30">
          <cell r="A30" t="str">
            <v>Hire Purchase</v>
          </cell>
        </row>
        <row r="31">
          <cell r="A31" t="str">
            <v>Fixed</v>
          </cell>
        </row>
        <row r="32">
          <cell r="A32" t="str">
            <v>Yield %</v>
          </cell>
          <cell r="D32">
            <v>8.9399999999999993E-2</v>
          </cell>
          <cell r="E32">
            <v>9.4100000000000003E-2</v>
          </cell>
          <cell r="F32">
            <v>9.2299999999999993E-2</v>
          </cell>
          <cell r="G32">
            <v>9.1200000000000003E-2</v>
          </cell>
          <cell r="H32">
            <v>9.01E-2</v>
          </cell>
          <cell r="I32">
            <v>9.3299999999999994E-2</v>
          </cell>
          <cell r="J32">
            <v>9.7699999999999995E-2</v>
          </cell>
          <cell r="P32">
            <v>9.2072695880134114E-2</v>
          </cell>
        </row>
        <row r="33">
          <cell r="A33" t="str">
            <v>Average term (months)</v>
          </cell>
          <cell r="D33">
            <v>40</v>
          </cell>
          <cell r="E33">
            <v>43</v>
          </cell>
          <cell r="F33">
            <v>34</v>
          </cell>
          <cell r="G33">
            <v>37</v>
          </cell>
          <cell r="H33">
            <v>44</v>
          </cell>
          <cell r="I33">
            <v>34</v>
          </cell>
          <cell r="J33">
            <v>35</v>
          </cell>
          <cell r="P33">
            <v>38.166914898228391</v>
          </cell>
        </row>
        <row r="35">
          <cell r="A35" t="str">
            <v>Linked</v>
          </cell>
        </row>
        <row r="36">
          <cell r="A36" t="str">
            <v>Yield %</v>
          </cell>
          <cell r="D36">
            <v>0.10724</v>
          </cell>
          <cell r="E36">
            <v>9.8470000000000002E-2</v>
          </cell>
          <cell r="F36">
            <v>9.1080000000000008E-2</v>
          </cell>
          <cell r="G36">
            <v>8.864000000000001E-2</v>
          </cell>
          <cell r="H36">
            <v>8.8879999999999987E-2</v>
          </cell>
          <cell r="I36">
            <v>9.7799999999999998E-2</v>
          </cell>
          <cell r="J36">
            <v>0.10100000000000001</v>
          </cell>
          <cell r="P36">
            <v>9.7242207836810562E-2</v>
          </cell>
        </row>
        <row r="37">
          <cell r="A37" t="str">
            <v>Average term (months)</v>
          </cell>
          <cell r="D37">
            <v>33</v>
          </cell>
          <cell r="E37">
            <v>41</v>
          </cell>
          <cell r="F37">
            <v>28</v>
          </cell>
          <cell r="G37">
            <v>34</v>
          </cell>
          <cell r="H37">
            <v>15</v>
          </cell>
          <cell r="I37">
            <v>29</v>
          </cell>
          <cell r="J37">
            <v>37</v>
          </cell>
          <cell r="P37">
            <v>34.678302879143303</v>
          </cell>
        </row>
        <row r="39">
          <cell r="A39" t="str">
            <v>Wholesale Financing</v>
          </cell>
        </row>
        <row r="41">
          <cell r="A41" t="str">
            <v>Yield %</v>
          </cell>
          <cell r="D41">
            <v>1E-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P41">
            <v>0</v>
          </cell>
        </row>
        <row r="42">
          <cell r="A42" t="str">
            <v>Average term (months)</v>
          </cell>
          <cell r="D42">
            <v>0.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P42">
            <v>0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039"/>
    </sheetNames>
    <sheetDataSet>
      <sheetData sheetId="0">
        <row r="1">
          <cell r="A1" t="str">
            <v>CATERPILLAR FINANCIAL SERVICES (UK) LTD</v>
          </cell>
        </row>
        <row r="3">
          <cell r="A3" t="str">
            <v>REPORT 4039 - OVERRATES AND SUBSIDIES SCHEDULE</v>
          </cell>
        </row>
        <row r="5">
          <cell r="A5" t="str">
            <v>JUNE  1996</v>
          </cell>
        </row>
        <row r="7">
          <cell r="D7" t="str">
            <v>4039.1</v>
          </cell>
          <cell r="F7" t="str">
            <v>No of contracts</v>
          </cell>
          <cell r="H7" t="str">
            <v>Cost of Equipment</v>
          </cell>
          <cell r="J7" t="str">
            <v>Amount of Overrate</v>
          </cell>
        </row>
        <row r="8">
          <cell r="H8" t="str">
            <v>£</v>
          </cell>
          <cell r="J8" t="str">
            <v>£</v>
          </cell>
        </row>
        <row r="9">
          <cell r="D9" t="str">
            <v>December</v>
          </cell>
          <cell r="F9">
            <v>0</v>
          </cell>
          <cell r="H9">
            <v>0</v>
          </cell>
          <cell r="J9">
            <v>0</v>
          </cell>
        </row>
        <row r="10">
          <cell r="D10" t="str">
            <v>January</v>
          </cell>
          <cell r="F10">
            <v>0</v>
          </cell>
          <cell r="H10">
            <v>0</v>
          </cell>
          <cell r="J10">
            <v>0</v>
          </cell>
        </row>
        <row r="11">
          <cell r="D11" t="str">
            <v>February</v>
          </cell>
          <cell r="F11">
            <v>0</v>
          </cell>
          <cell r="H11">
            <v>0</v>
          </cell>
          <cell r="J11">
            <v>0</v>
          </cell>
        </row>
        <row r="12">
          <cell r="D12" t="str">
            <v>March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April</v>
          </cell>
        </row>
        <row r="14">
          <cell r="D14" t="str">
            <v>May</v>
          </cell>
        </row>
        <row r="15">
          <cell r="D15" t="str">
            <v>June</v>
          </cell>
        </row>
        <row r="16">
          <cell r="D16" t="str">
            <v>July</v>
          </cell>
        </row>
        <row r="17">
          <cell r="D17" t="str">
            <v>August</v>
          </cell>
        </row>
        <row r="18">
          <cell r="D18" t="str">
            <v>September</v>
          </cell>
        </row>
        <row r="19">
          <cell r="D19" t="str">
            <v>October</v>
          </cell>
        </row>
        <row r="20">
          <cell r="D20" t="str">
            <v>November</v>
          </cell>
        </row>
        <row r="22">
          <cell r="D22" t="str">
            <v>Total</v>
          </cell>
          <cell r="F22">
            <v>0</v>
          </cell>
          <cell r="H22">
            <v>0</v>
          </cell>
          <cell r="J22">
            <v>0</v>
          </cell>
        </row>
        <row r="25">
          <cell r="D25" t="str">
            <v>4039.2</v>
          </cell>
          <cell r="F25" t="str">
            <v>No of contracts</v>
          </cell>
          <cell r="H25" t="str">
            <v>Cost of Equipment</v>
          </cell>
          <cell r="J25" t="str">
            <v>Amount of Subsidy</v>
          </cell>
        </row>
        <row r="26">
          <cell r="H26" t="str">
            <v>£</v>
          </cell>
          <cell r="J26" t="str">
            <v>£</v>
          </cell>
        </row>
        <row r="28">
          <cell r="D28" t="str">
            <v>December</v>
          </cell>
          <cell r="F28">
            <v>8</v>
          </cell>
          <cell r="H28">
            <v>268275.5</v>
          </cell>
          <cell r="J28">
            <v>9850</v>
          </cell>
        </row>
        <row r="29">
          <cell r="D29" t="str">
            <v>January</v>
          </cell>
          <cell r="F29">
            <v>12</v>
          </cell>
          <cell r="H29">
            <v>341852</v>
          </cell>
          <cell r="J29">
            <v>11724.8</v>
          </cell>
        </row>
        <row r="30">
          <cell r="D30" t="str">
            <v>February</v>
          </cell>
          <cell r="F30">
            <v>8</v>
          </cell>
          <cell r="H30">
            <v>413254.5</v>
          </cell>
          <cell r="J30">
            <v>16357</v>
          </cell>
        </row>
        <row r="31">
          <cell r="D31" t="str">
            <v>March</v>
          </cell>
          <cell r="F31">
            <v>8</v>
          </cell>
          <cell r="H31">
            <v>427852</v>
          </cell>
          <cell r="J31">
            <v>15410</v>
          </cell>
        </row>
        <row r="32">
          <cell r="D32" t="str">
            <v>April</v>
          </cell>
          <cell r="F32">
            <v>7</v>
          </cell>
          <cell r="H32">
            <v>886362.5</v>
          </cell>
          <cell r="J32">
            <v>29050</v>
          </cell>
        </row>
        <row r="33">
          <cell r="D33" t="str">
            <v>May</v>
          </cell>
          <cell r="F33">
            <v>24</v>
          </cell>
          <cell r="H33">
            <v>1640502.3</v>
          </cell>
          <cell r="J33">
            <v>71410</v>
          </cell>
        </row>
        <row r="34">
          <cell r="D34" t="str">
            <v>June</v>
          </cell>
          <cell r="F34">
            <v>18</v>
          </cell>
          <cell r="H34">
            <v>772144.5</v>
          </cell>
          <cell r="J34">
            <v>44050</v>
          </cell>
        </row>
        <row r="35">
          <cell r="D35" t="str">
            <v>July</v>
          </cell>
        </row>
        <row r="36">
          <cell r="D36" t="str">
            <v>August</v>
          </cell>
        </row>
        <row r="37">
          <cell r="D37" t="str">
            <v>September</v>
          </cell>
        </row>
        <row r="38">
          <cell r="D38" t="str">
            <v>October</v>
          </cell>
        </row>
        <row r="39">
          <cell r="D39" t="str">
            <v>November</v>
          </cell>
        </row>
        <row r="41">
          <cell r="D41" t="str">
            <v>Total</v>
          </cell>
          <cell r="F41">
            <v>85</v>
          </cell>
          <cell r="H41">
            <v>4750243.3</v>
          </cell>
          <cell r="J41">
            <v>197851.8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040"/>
    </sheetNames>
    <sheetDataSet>
      <sheetData sheetId="0">
        <row r="1">
          <cell r="A1" t="str">
            <v>CATERPILLAR FINANCIAL SERVICES (UK) LTD</v>
          </cell>
        </row>
        <row r="3">
          <cell r="A3" t="str">
            <v>REPORT 4040 - SIGNIFICANT FIGURES REPORT</v>
          </cell>
        </row>
        <row r="5">
          <cell r="A5" t="str">
            <v>JUNE  1996</v>
          </cell>
        </row>
        <row r="9">
          <cell r="C9" t="str">
            <v>DEC</v>
          </cell>
          <cell r="D9" t="str">
            <v>JAN</v>
          </cell>
          <cell r="E9" t="str">
            <v>FEB</v>
          </cell>
          <cell r="F9" t="str">
            <v>MAR</v>
          </cell>
          <cell r="G9" t="str">
            <v>APR</v>
          </cell>
          <cell r="H9" t="str">
            <v>MAY</v>
          </cell>
          <cell r="I9" t="str">
            <v>JUN</v>
          </cell>
          <cell r="J9" t="str">
            <v>JUL</v>
          </cell>
          <cell r="K9" t="str">
            <v>AUG</v>
          </cell>
          <cell r="L9" t="str">
            <v>SEP</v>
          </cell>
          <cell r="M9" t="str">
            <v>OCT</v>
          </cell>
          <cell r="N9" t="str">
            <v>NOV</v>
          </cell>
        </row>
        <row r="12">
          <cell r="A12" t="str">
            <v>Late Charges :</v>
          </cell>
        </row>
        <row r="13">
          <cell r="B13" t="str">
            <v>Op bal - £</v>
          </cell>
          <cell r="C13">
            <v>0</v>
          </cell>
          <cell r="D13">
            <v>0</v>
          </cell>
          <cell r="E13">
            <v>0</v>
          </cell>
        </row>
        <row r="14">
          <cell r="B14" t="str">
            <v>Assessed - £</v>
          </cell>
          <cell r="C14">
            <v>50</v>
          </cell>
          <cell r="D14">
            <v>3798</v>
          </cell>
          <cell r="E14">
            <v>3719.46</v>
          </cell>
          <cell r="F14">
            <v>812.14</v>
          </cell>
          <cell r="G14">
            <v>0</v>
          </cell>
          <cell r="H14">
            <v>70</v>
          </cell>
          <cell r="I14">
            <v>4928</v>
          </cell>
        </row>
        <row r="15">
          <cell r="B15" t="str">
            <v>Collected - £</v>
          </cell>
          <cell r="C15">
            <v>-50</v>
          </cell>
          <cell r="D15">
            <v>-3798</v>
          </cell>
          <cell r="E15">
            <v>-3719.46</v>
          </cell>
          <cell r="F15">
            <v>-812.14</v>
          </cell>
          <cell r="G15">
            <v>0</v>
          </cell>
          <cell r="H15">
            <v>-70</v>
          </cell>
          <cell r="I15">
            <v>-492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Waived - £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Cl bal - £</v>
          </cell>
          <cell r="C17">
            <v>0</v>
          </cell>
          <cell r="D17">
            <v>0</v>
          </cell>
          <cell r="E17">
            <v>0</v>
          </cell>
        </row>
        <row r="18">
          <cell r="A18" t="str">
            <v>No of customers</v>
          </cell>
          <cell r="C18">
            <v>684</v>
          </cell>
          <cell r="D18">
            <v>673</v>
          </cell>
          <cell r="E18">
            <v>706</v>
          </cell>
          <cell r="F18">
            <v>714</v>
          </cell>
          <cell r="G18">
            <v>722</v>
          </cell>
          <cell r="H18">
            <v>744</v>
          </cell>
          <cell r="I18">
            <v>774</v>
          </cell>
        </row>
        <row r="19">
          <cell r="A19" t="str">
            <v>No of contracts</v>
          </cell>
          <cell r="C19">
            <v>1577</v>
          </cell>
          <cell r="D19">
            <v>1634</v>
          </cell>
          <cell r="E19">
            <v>1657</v>
          </cell>
          <cell r="F19">
            <v>1678</v>
          </cell>
          <cell r="G19">
            <v>1696</v>
          </cell>
          <cell r="H19">
            <v>1769</v>
          </cell>
          <cell r="I19">
            <v>1793</v>
          </cell>
        </row>
        <row r="20">
          <cell r="A20" t="str">
            <v>No of units</v>
          </cell>
          <cell r="C20">
            <v>2898</v>
          </cell>
          <cell r="D20">
            <v>2983</v>
          </cell>
          <cell r="E20">
            <v>3004</v>
          </cell>
          <cell r="F20">
            <v>3056</v>
          </cell>
          <cell r="G20">
            <v>3025</v>
          </cell>
          <cell r="H20">
            <v>3356</v>
          </cell>
          <cell r="I20">
            <v>3401</v>
          </cell>
        </row>
        <row r="23">
          <cell r="A23" t="str">
            <v>No active contracts (prior m/end)</v>
          </cell>
          <cell r="C23">
            <v>1524</v>
          </cell>
          <cell r="D23">
            <v>1577</v>
          </cell>
          <cell r="E23">
            <v>1634</v>
          </cell>
          <cell r="F23">
            <v>1657</v>
          </cell>
          <cell r="G23">
            <v>1678</v>
          </cell>
          <cell r="H23">
            <v>1696</v>
          </cell>
          <cell r="I23">
            <v>1769</v>
          </cell>
        </row>
        <row r="25">
          <cell r="A25" t="str">
            <v>New business entered</v>
          </cell>
          <cell r="C25">
            <v>70</v>
          </cell>
          <cell r="D25">
            <v>85</v>
          </cell>
          <cell r="E25">
            <v>58</v>
          </cell>
          <cell r="F25">
            <v>62</v>
          </cell>
          <cell r="G25">
            <v>52</v>
          </cell>
          <cell r="H25">
            <v>107</v>
          </cell>
          <cell r="I25">
            <v>49</v>
          </cell>
        </row>
        <row r="26">
          <cell r="A26" t="str">
            <v>Other entered not - new business</v>
          </cell>
        </row>
        <row r="28">
          <cell r="A28" t="str">
            <v>Terminated</v>
          </cell>
          <cell r="C28">
            <v>-17</v>
          </cell>
          <cell r="D28">
            <v>-28</v>
          </cell>
          <cell r="E28">
            <v>-38</v>
          </cell>
          <cell r="F28">
            <v>-42</v>
          </cell>
          <cell r="G28">
            <v>-34</v>
          </cell>
          <cell r="H28">
            <v>-34</v>
          </cell>
          <cell r="I28">
            <v>-25</v>
          </cell>
        </row>
        <row r="29">
          <cell r="A29" t="str">
            <v>Refinanced/Consolidated etc</v>
          </cell>
          <cell r="E29">
            <v>3</v>
          </cell>
          <cell r="F29">
            <v>1</v>
          </cell>
          <cell r="G29">
            <v>0</v>
          </cell>
        </row>
        <row r="31">
          <cell r="A31" t="str">
            <v>No active contracts (current m/end)</v>
          </cell>
          <cell r="C31">
            <v>1577</v>
          </cell>
          <cell r="D31">
            <v>1634</v>
          </cell>
          <cell r="E31">
            <v>1657</v>
          </cell>
          <cell r="F31">
            <v>1678</v>
          </cell>
          <cell r="G31">
            <v>1696</v>
          </cell>
          <cell r="H31">
            <v>1769</v>
          </cell>
          <cell r="I31">
            <v>1793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042"/>
    </sheetNames>
    <sheetDataSet>
      <sheetData sheetId="0">
        <row r="1">
          <cell r="A1" t="str">
            <v>CATERPILLAR FINANCIAL SERVICES (UK) LTD</v>
          </cell>
        </row>
        <row r="3">
          <cell r="A3" t="str">
            <v>REPORT 4042 - REPORT OF RECEIVABLES (EXCL ALLOWANCE) FROM CUSTOMERS AND OTHERS</v>
          </cell>
        </row>
        <row r="5">
          <cell r="A5" t="str">
            <v>JUNE  1996</v>
          </cell>
        </row>
        <row r="8">
          <cell r="C8" t="str">
            <v>Excluding Operating Leases</v>
          </cell>
        </row>
        <row r="10">
          <cell r="G10" t="str">
            <v>£</v>
          </cell>
        </row>
        <row r="13">
          <cell r="D13" t="str">
            <v>Due within one year</v>
          </cell>
          <cell r="G13">
            <v>31559360.49215116</v>
          </cell>
        </row>
        <row r="14">
          <cell r="D14" t="str">
            <v>Long term</v>
          </cell>
          <cell r="G14">
            <v>41721224.437848844</v>
          </cell>
        </row>
        <row r="16">
          <cell r="C16" t="str">
            <v>Net finance receivables (before allowance)</v>
          </cell>
          <cell r="G16">
            <v>73280584.930000007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NTS"/>
      <sheetName val="KEY"/>
      <sheetName val="INC"/>
      <sheetName val="ADJ"/>
      <sheetName val="INC NP-NNP"/>
      <sheetName val="CASH"/>
      <sheetName val="CASH New"/>
      <sheetName val="CASH PRINT"/>
      <sheetName val="BAL"/>
      <sheetName val="INV"/>
      <sheetName val="Covenants"/>
      <sheetName val="CAL"/>
      <sheetName val="NNP"/>
      <sheetName val="NP"/>
      <sheetName val="CAP"/>
      <sheetName val="Loans"/>
      <sheetName val=" 2000"/>
      <sheetName val="2001"/>
      <sheetName val="SAM Upload"/>
      <sheetName val="2002"/>
      <sheetName val="FIN"/>
      <sheetName val="FIN-YTD"/>
      <sheetName val="VAR"/>
      <sheetName val="Mill´s presentation"/>
      <sheetName val="Macro1"/>
      <sheetName val="Detalle (2)"/>
      <sheetName val="Rec Interest"/>
      <sheetName val="7_6"/>
      <sheetName val="AD Invers"/>
      <sheetName val="Efficiency"/>
      <sheetName val="Pag.1"/>
      <sheetName val="Param"/>
      <sheetName val="REMUHOTEL"/>
      <sheetName val="CCMM Enap"/>
      <sheetName val="Condicable"/>
      <sheetName val="Act &amp; FY Forecast"/>
      <sheetName val="#¡REF"/>
      <sheetName val="Forecast Perform"/>
      <sheetName val="BudgetFY02"/>
      <sheetName val="Input"/>
      <sheetName val="Ongoing"/>
      <sheetName val="Sum FY99-00-01"/>
      <sheetName val="Compara Act&amp;Budget"/>
      <sheetName val="WhiteSheet"/>
      <sheetName val="Activo Fijo 2009"/>
      <sheetName val="PARAMETROS"/>
      <sheetName val="3100"/>
      <sheetName val="BASE"/>
      <sheetName val="23.210902"/>
      <sheetName val="PORTADA"/>
      <sheetName val="COST ITEM"/>
      <sheetName val="UNIDAD PRODUCTIVA v CU"/>
      <sheetName val="PAPELES"/>
      <sheetName val="1 PAT FIN"/>
      <sheetName val="Fut"/>
      <sheetName val="Tablas"/>
      <sheetName val="Retiros Soc 1"/>
      <sheetName val="Oxide"/>
      <sheetName val="INC_NP-NNP"/>
      <sheetName val="CASH_New"/>
      <sheetName val="CASH_PRINT"/>
      <sheetName val="_2000"/>
      <sheetName val="SAM_Upload"/>
      <sheetName val="Mill´s_presentation"/>
      <sheetName val="Detalle_(2)"/>
      <sheetName val="Rec_Interest"/>
      <sheetName val="Pag_1"/>
      <sheetName val="CCMM_Enap"/>
      <sheetName val="AD_Invers"/>
      <sheetName val="Act_&amp;_FY_Forecast"/>
      <sheetName val="Forecast_Perform"/>
      <sheetName val="Sum_FY99-00-01"/>
      <sheetName val="Compara_Act&amp;Budget"/>
      <sheetName val="Activo_Fijo_2009"/>
      <sheetName val="23_210902"/>
      <sheetName val="Inicio Análisis Cuentas"/>
      <sheetName val="CPI_1104"/>
      <sheetName val="UF"/>
      <sheetName val="Aportes y subvenciones"/>
      <sheetName val="???????"/>
      <sheetName val="?????????"/>
      <sheetName val="AT 2005 Reg"/>
      <sheetName val="Vtas-Mes"/>
    </sheetNames>
    <sheetDataSet>
      <sheetData sheetId="0" refreshError="1"/>
      <sheetData sheetId="1" refreshError="1"/>
      <sheetData sheetId="2" refreshError="1">
        <row r="2">
          <cell r="B2" t="str">
            <v>FULL YEAR FORECAST v BUDGET 1999</v>
          </cell>
        </row>
        <row r="5">
          <cell r="DN5">
            <v>396</v>
          </cell>
          <cell r="DO5">
            <v>396</v>
          </cell>
          <cell r="DP5">
            <v>0</v>
          </cell>
          <cell r="DR5">
            <v>365</v>
          </cell>
          <cell r="DS5">
            <v>365</v>
          </cell>
          <cell r="DT5">
            <v>0</v>
          </cell>
          <cell r="DV5">
            <v>365</v>
          </cell>
          <cell r="DW5">
            <v>365</v>
          </cell>
          <cell r="DX5">
            <v>0</v>
          </cell>
          <cell r="DZ5">
            <v>365</v>
          </cell>
          <cell r="EA5">
            <v>365</v>
          </cell>
          <cell r="EB5">
            <v>0</v>
          </cell>
          <cell r="ED5">
            <v>365</v>
          </cell>
          <cell r="EE5">
            <v>365</v>
          </cell>
          <cell r="EF5">
            <v>0</v>
          </cell>
          <cell r="EH5">
            <v>30</v>
          </cell>
          <cell r="EI5">
            <v>30</v>
          </cell>
          <cell r="EJ5">
            <v>0</v>
          </cell>
        </row>
        <row r="9">
          <cell r="DN9">
            <v>52.345499999999994</v>
          </cell>
          <cell r="DO9">
            <v>52.345499999999994</v>
          </cell>
          <cell r="DP9">
            <v>0</v>
          </cell>
          <cell r="DR9">
            <v>51.495801999999991</v>
          </cell>
          <cell r="DS9">
            <v>51.495801999999991</v>
          </cell>
          <cell r="DT9">
            <v>0</v>
          </cell>
          <cell r="DV9">
            <v>44.425444999999996</v>
          </cell>
          <cell r="DW9">
            <v>47.480730999999999</v>
          </cell>
          <cell r="DX9">
            <v>-3.0552860000000024</v>
          </cell>
          <cell r="DZ9">
            <v>51.495801999999991</v>
          </cell>
          <cell r="EA9">
            <v>46.538032000000008</v>
          </cell>
          <cell r="EB9">
            <v>4.9577699999999822</v>
          </cell>
          <cell r="ED9">
            <v>51.495801999999991</v>
          </cell>
          <cell r="EE9">
            <v>46.538032000000008</v>
          </cell>
          <cell r="EF9">
            <v>4.9577699999999822</v>
          </cell>
          <cell r="EH9">
            <v>4.3289999999999997</v>
          </cell>
          <cell r="EI9">
            <v>3.4709099999999999</v>
          </cell>
          <cell r="EJ9">
            <v>0.8580899999999998</v>
          </cell>
        </row>
        <row r="10">
          <cell r="DN10">
            <v>0</v>
          </cell>
          <cell r="DO10">
            <v>0</v>
          </cell>
          <cell r="DP10">
            <v>0</v>
          </cell>
          <cell r="DR10">
            <v>0</v>
          </cell>
          <cell r="DS10">
            <v>0</v>
          </cell>
          <cell r="DT10">
            <v>0</v>
          </cell>
          <cell r="DV10">
            <v>51.242040000000003</v>
          </cell>
          <cell r="DW10">
            <v>51.242040000000003</v>
          </cell>
          <cell r="DX10">
            <v>0</v>
          </cell>
          <cell r="EA10">
            <v>0</v>
          </cell>
          <cell r="EE10">
            <v>0</v>
          </cell>
          <cell r="EI10">
            <v>0</v>
          </cell>
        </row>
        <row r="11">
          <cell r="DN11">
            <v>0</v>
          </cell>
          <cell r="DO11">
            <v>0</v>
          </cell>
          <cell r="DP11">
            <v>0</v>
          </cell>
          <cell r="DR11">
            <v>0</v>
          </cell>
          <cell r="DS11">
            <v>0</v>
          </cell>
          <cell r="DT11">
            <v>0</v>
          </cell>
          <cell r="DV11">
            <v>0</v>
          </cell>
          <cell r="DW11">
            <v>0</v>
          </cell>
          <cell r="DX11">
            <v>0</v>
          </cell>
          <cell r="EA11">
            <v>0</v>
          </cell>
          <cell r="EE11">
            <v>0</v>
          </cell>
          <cell r="EI11">
            <v>0</v>
          </cell>
        </row>
        <row r="12">
          <cell r="DN12">
            <v>0</v>
          </cell>
          <cell r="DO12">
            <v>0</v>
          </cell>
          <cell r="DP12">
            <v>0</v>
          </cell>
          <cell r="DR12">
            <v>0</v>
          </cell>
          <cell r="DS12">
            <v>0</v>
          </cell>
          <cell r="DT12">
            <v>0</v>
          </cell>
          <cell r="DV12">
            <v>0</v>
          </cell>
          <cell r="DW12">
            <v>0</v>
          </cell>
          <cell r="DX12">
            <v>0</v>
          </cell>
          <cell r="EA12">
            <v>0</v>
          </cell>
          <cell r="EE12">
            <v>0</v>
          </cell>
          <cell r="EI12">
            <v>0</v>
          </cell>
        </row>
        <row r="13">
          <cell r="DN13">
            <v>0</v>
          </cell>
          <cell r="DO13">
            <v>0</v>
          </cell>
          <cell r="DP13">
            <v>0</v>
          </cell>
          <cell r="DR13">
            <v>0.80779999999999996</v>
          </cell>
          <cell r="DS13">
            <v>0.80779999999999996</v>
          </cell>
          <cell r="DT13">
            <v>0</v>
          </cell>
          <cell r="DV13">
            <v>0</v>
          </cell>
          <cell r="DW13">
            <v>0</v>
          </cell>
          <cell r="DX13">
            <v>0</v>
          </cell>
          <cell r="EA13">
            <v>4.0278010000000002</v>
          </cell>
          <cell r="EE13">
            <v>4.0278010000000002</v>
          </cell>
        </row>
        <row r="14">
          <cell r="DN14">
            <v>234.64483999999999</v>
          </cell>
          <cell r="DO14">
            <v>234.64483999999999</v>
          </cell>
          <cell r="DP14">
            <v>0</v>
          </cell>
          <cell r="DR14">
            <v>253.30433300000001</v>
          </cell>
          <cell r="DS14">
            <v>253.30433300000001</v>
          </cell>
          <cell r="DT14">
            <v>0</v>
          </cell>
          <cell r="DV14">
            <v>295.15474280000007</v>
          </cell>
          <cell r="DW14">
            <v>292.51133199999998</v>
          </cell>
          <cell r="DX14">
            <v>2.6434108000000833</v>
          </cell>
          <cell r="DZ14">
            <v>253.30433300000001</v>
          </cell>
          <cell r="EA14">
            <v>257.91896800000001</v>
          </cell>
          <cell r="EB14">
            <v>-4.6146349999999927</v>
          </cell>
          <cell r="ED14">
            <v>253.30433300000001</v>
          </cell>
          <cell r="EE14">
            <v>257.91896800000001</v>
          </cell>
          <cell r="EF14">
            <v>-4.6146349999999927</v>
          </cell>
          <cell r="EH14">
            <v>21.41244</v>
          </cell>
          <cell r="EI14">
            <v>22.11909</v>
          </cell>
          <cell r="EJ14">
            <v>-0.70664999999999978</v>
          </cell>
        </row>
        <row r="15">
          <cell r="DN15">
            <v>724.72308080808079</v>
          </cell>
          <cell r="DO15">
            <v>724.72308080808079</v>
          </cell>
          <cell r="DP15">
            <v>0</v>
          </cell>
          <cell r="DR15">
            <v>835.06886301369866</v>
          </cell>
          <cell r="DS15">
            <v>835.06886301369866</v>
          </cell>
          <cell r="DT15">
            <v>0</v>
          </cell>
          <cell r="DV15">
            <v>930.3566789041098</v>
          </cell>
          <cell r="DW15">
            <v>931.48510410958897</v>
          </cell>
          <cell r="DX15">
            <v>-1.128425205479175</v>
          </cell>
          <cell r="DZ15">
            <v>835.06886301369866</v>
          </cell>
          <cell r="EA15">
            <v>834.12876712328762</v>
          </cell>
          <cell r="EB15">
            <v>0.94009589041104391</v>
          </cell>
          <cell r="ED15">
            <v>835.06886301369866</v>
          </cell>
          <cell r="EE15">
            <v>834.12876712328762</v>
          </cell>
          <cell r="EF15">
            <v>0.94009589041104391</v>
          </cell>
          <cell r="EH15">
            <v>858.048</v>
          </cell>
          <cell r="EI15">
            <v>853</v>
          </cell>
          <cell r="EJ15">
            <v>5.0480000000000018</v>
          </cell>
        </row>
        <row r="18">
          <cell r="DN18">
            <v>125268.95454545453</v>
          </cell>
          <cell r="DO18">
            <v>125268.95454545453</v>
          </cell>
          <cell r="DP18">
            <v>0</v>
          </cell>
          <cell r="DR18">
            <v>125127.08219178081</v>
          </cell>
          <cell r="DS18">
            <v>125127.08219178081</v>
          </cell>
          <cell r="DT18">
            <v>0</v>
          </cell>
          <cell r="DV18">
            <v>122253.95863013699</v>
          </cell>
          <cell r="DW18">
            <v>130084.19452054794</v>
          </cell>
          <cell r="DX18">
            <v>-7830.2358904109569</v>
          </cell>
          <cell r="DZ18">
            <v>125127.08219178082</v>
          </cell>
          <cell r="EA18">
            <v>127501.4575342466</v>
          </cell>
          <cell r="EB18">
            <v>-2374.3753424657771</v>
          </cell>
          <cell r="ED18">
            <v>125127.08219178081</v>
          </cell>
          <cell r="EE18">
            <v>127501.4575342466</v>
          </cell>
          <cell r="EF18">
            <v>-2374.3753424657916</v>
          </cell>
          <cell r="EH18">
            <v>104900</v>
          </cell>
          <cell r="EI18">
            <v>115697</v>
          </cell>
          <cell r="EJ18">
            <v>-10797</v>
          </cell>
        </row>
        <row r="19">
          <cell r="DN19">
            <v>49.606505999999996</v>
          </cell>
          <cell r="DO19">
            <v>49.606505999999996</v>
          </cell>
          <cell r="DP19">
            <v>0</v>
          </cell>
          <cell r="DR19">
            <v>45.671384999999994</v>
          </cell>
          <cell r="DS19">
            <v>45.671384999999994</v>
          </cell>
          <cell r="DT19">
            <v>0</v>
          </cell>
          <cell r="DV19">
            <v>44.622694899999999</v>
          </cell>
          <cell r="DW19">
            <v>47.480730999999999</v>
          </cell>
          <cell r="DX19">
            <v>-2.8580360999999996</v>
          </cell>
          <cell r="DZ19">
            <v>45.671384999999994</v>
          </cell>
          <cell r="EA19">
            <v>46.538032000000008</v>
          </cell>
          <cell r="EB19">
            <v>-0.8666470000000146</v>
          </cell>
          <cell r="ED19">
            <v>45.671384999999994</v>
          </cell>
          <cell r="EE19">
            <v>46.538032000000008</v>
          </cell>
          <cell r="EF19">
            <v>-0.8666470000000146</v>
          </cell>
          <cell r="EH19">
            <v>3.1469999999999998</v>
          </cell>
          <cell r="EI19">
            <v>3.4709099999999999</v>
          </cell>
          <cell r="EJ19">
            <v>-0.32391000000000014</v>
          </cell>
        </row>
        <row r="20">
          <cell r="DN20">
            <v>1.9463483387473602E-2</v>
          </cell>
          <cell r="DO20">
            <v>1.9463483387473602E-2</v>
          </cell>
          <cell r="DP20">
            <v>0</v>
          </cell>
          <cell r="DR20">
            <v>1.8886307335782608E-2</v>
          </cell>
          <cell r="DS20">
            <v>1.8886307335782608E-2</v>
          </cell>
          <cell r="DT20">
            <v>0</v>
          </cell>
          <cell r="DV20">
            <v>1.6059474900214896E-2</v>
          </cell>
          <cell r="DW20">
            <v>1.660631579576987E-2</v>
          </cell>
          <cell r="DX20">
            <v>-5.4684089555497375E-4</v>
          </cell>
          <cell r="DZ20">
            <v>1.164872672788813E-2</v>
          </cell>
          <cell r="EA20">
            <v>1.7486313816362661E-2</v>
          </cell>
          <cell r="EB20">
            <v>-5.8375870884745315E-3</v>
          </cell>
          <cell r="ED20">
            <v>1.8886307335782608E-2</v>
          </cell>
          <cell r="EE20">
            <v>1.7486313816362661E-2</v>
          </cell>
          <cell r="EF20">
            <v>1.3999935194199467E-3</v>
          </cell>
          <cell r="EH20">
            <v>1.801436960764248E-2</v>
          </cell>
          <cell r="EI20">
            <v>1.7199515515703489E-2</v>
          </cell>
          <cell r="EJ20">
            <v>8.1485409193899142E-4</v>
          </cell>
        </row>
        <row r="21">
          <cell r="DN21">
            <v>0.87525568960161348</v>
          </cell>
          <cell r="DO21">
            <v>0.87525568960161348</v>
          </cell>
          <cell r="DP21">
            <v>0</v>
          </cell>
          <cell r="DR21">
            <v>0.84147749122444437</v>
          </cell>
          <cell r="DS21">
            <v>0.84147749122444437</v>
          </cell>
          <cell r="DT21">
            <v>0</v>
          </cell>
          <cell r="DV21">
            <v>0.84290191693490113</v>
          </cell>
          <cell r="DW21">
            <v>0.84561608127068844</v>
          </cell>
          <cell r="DX21">
            <v>-2.7141643357873058E-3</v>
          </cell>
          <cell r="DZ21">
            <v>1.3643038322257393</v>
          </cell>
          <cell r="EA21">
            <v>0.87</v>
          </cell>
          <cell r="EB21">
            <v>0.49430383222573926</v>
          </cell>
          <cell r="ED21">
            <v>0.84147749122444437</v>
          </cell>
          <cell r="EE21">
            <v>0.87</v>
          </cell>
          <cell r="EF21">
            <v>-2.8522508775555622E-2</v>
          </cell>
          <cell r="EH21">
            <v>0.83334799999999998</v>
          </cell>
          <cell r="EI21">
            <v>0.82540000000000002</v>
          </cell>
          <cell r="EJ21">
            <v>7.9479999999999551E-3</v>
          </cell>
        </row>
        <row r="22">
          <cell r="DN22">
            <v>2120801.4512753296</v>
          </cell>
          <cell r="DO22">
            <v>2120801.4512753296</v>
          </cell>
          <cell r="DP22">
            <v>0</v>
          </cell>
          <cell r="DR22">
            <v>1821295.6990841064</v>
          </cell>
          <cell r="DS22">
            <v>1821295.6990841064</v>
          </cell>
          <cell r="DT22">
            <v>0</v>
          </cell>
          <cell r="DV22">
            <v>1652698.4437070531</v>
          </cell>
          <cell r="DW22">
            <v>1800818.6329607996</v>
          </cell>
          <cell r="DX22">
            <v>-148120.18925374653</v>
          </cell>
          <cell r="DZ22">
            <v>1821295.6990841064</v>
          </cell>
          <cell r="EA22">
            <v>1770336.2527270387</v>
          </cell>
          <cell r="EB22">
            <v>50959.446357067674</v>
          </cell>
          <cell r="ED22">
            <v>1821295.6990841064</v>
          </cell>
          <cell r="EE22">
            <v>1770336.2527270387</v>
          </cell>
          <cell r="EF22">
            <v>50959.446357067674</v>
          </cell>
          <cell r="EH22">
            <v>114533.99957667141</v>
          </cell>
          <cell r="EI22">
            <v>127046.00000017759</v>
          </cell>
          <cell r="EJ22">
            <v>-12512.000423506179</v>
          </cell>
        </row>
        <row r="23">
          <cell r="DN23">
            <v>0.39846863151786249</v>
          </cell>
          <cell r="DO23">
            <v>0.39846863151786249</v>
          </cell>
          <cell r="DP23">
            <v>0</v>
          </cell>
          <cell r="DR23">
            <v>0.39852289456411688</v>
          </cell>
          <cell r="DS23">
            <v>0.39852289456411688</v>
          </cell>
          <cell r="DT23">
            <v>0</v>
          </cell>
          <cell r="DV23">
            <v>0.36548584309483628</v>
          </cell>
          <cell r="DW23">
            <v>0.37024904491698396</v>
          </cell>
          <cell r="DX23">
            <v>-4.763201822147678E-3</v>
          </cell>
          <cell r="DZ23">
            <v>0.39852289456411688</v>
          </cell>
          <cell r="EA23">
            <v>0.40020869745587739</v>
          </cell>
          <cell r="EB23">
            <v>-1.6858028917605128E-3</v>
          </cell>
          <cell r="ED23">
            <v>0.39852289456411688</v>
          </cell>
          <cell r="EE23">
            <v>0.40020869745587739</v>
          </cell>
          <cell r="EF23">
            <v>-1.6858028917605128E-3</v>
          </cell>
          <cell r="EH23">
            <v>0.41248464267358309</v>
          </cell>
          <cell r="EI23">
            <v>0.387849321802682</v>
          </cell>
          <cell r="EJ23">
            <v>2.463532087090109E-2</v>
          </cell>
        </row>
        <row r="24">
          <cell r="DN24">
            <v>1863.0645109999998</v>
          </cell>
          <cell r="DO24">
            <v>1863.0645109999998</v>
          </cell>
          <cell r="DP24">
            <v>0</v>
          </cell>
          <cell r="DR24">
            <v>1600.1750000000002</v>
          </cell>
          <cell r="DS24">
            <v>1600.175</v>
          </cell>
          <cell r="DT24">
            <v>0</v>
          </cell>
          <cell r="DV24">
            <v>1331.674</v>
          </cell>
          <cell r="DW24">
            <v>1469.9334249999999</v>
          </cell>
          <cell r="DX24">
            <v>-138.25942499999996</v>
          </cell>
          <cell r="DZ24">
            <v>1600.1750000000002</v>
          </cell>
          <cell r="EA24">
            <v>1561.9820130000001</v>
          </cell>
          <cell r="EB24">
            <v>38.19298700000013</v>
          </cell>
          <cell r="ED24">
            <v>1600.1750000000002</v>
          </cell>
          <cell r="EE24">
            <v>1561.9820130000001</v>
          </cell>
          <cell r="EF24">
            <v>38.19298700000013</v>
          </cell>
          <cell r="EH24">
            <v>104.154</v>
          </cell>
          <cell r="EI24">
            <v>108.63200000000001</v>
          </cell>
          <cell r="EJ24">
            <v>-4.4780000000000086</v>
          </cell>
        </row>
        <row r="26">
          <cell r="DN26">
            <v>0</v>
          </cell>
          <cell r="DO26">
            <v>0</v>
          </cell>
        </row>
        <row r="27">
          <cell r="DN27">
            <v>0</v>
          </cell>
          <cell r="DO27">
            <v>0</v>
          </cell>
          <cell r="DP27">
            <v>0</v>
          </cell>
          <cell r="DR27">
            <v>0</v>
          </cell>
          <cell r="DS27">
            <v>0</v>
          </cell>
          <cell r="DT27">
            <v>0</v>
          </cell>
          <cell r="DV27">
            <v>0</v>
          </cell>
          <cell r="DW27">
            <v>0</v>
          </cell>
          <cell r="DX27">
            <v>0</v>
          </cell>
          <cell r="DZ27">
            <v>0</v>
          </cell>
          <cell r="EA27">
            <v>0</v>
          </cell>
          <cell r="EB27">
            <v>0</v>
          </cell>
          <cell r="EE27">
            <v>0</v>
          </cell>
          <cell r="EI27">
            <v>0</v>
          </cell>
        </row>
        <row r="28">
          <cell r="DN28">
            <v>0</v>
          </cell>
          <cell r="DO28">
            <v>0</v>
          </cell>
          <cell r="DP28">
            <v>0</v>
          </cell>
          <cell r="DR28">
            <v>0</v>
          </cell>
          <cell r="DS28">
            <v>0</v>
          </cell>
          <cell r="DT28">
            <v>0</v>
          </cell>
          <cell r="DV28">
            <v>0</v>
          </cell>
          <cell r="DW28">
            <v>0</v>
          </cell>
          <cell r="DX28">
            <v>0</v>
          </cell>
          <cell r="DZ28">
            <v>0</v>
          </cell>
          <cell r="EA28">
            <v>0</v>
          </cell>
          <cell r="EB28">
            <v>0</v>
          </cell>
          <cell r="EE28">
            <v>0</v>
          </cell>
          <cell r="EI28">
            <v>0</v>
          </cell>
        </row>
        <row r="29">
          <cell r="DN29">
            <v>0</v>
          </cell>
          <cell r="DO29">
            <v>0</v>
          </cell>
          <cell r="DP29">
            <v>0</v>
          </cell>
          <cell r="DR29">
            <v>0</v>
          </cell>
          <cell r="DS29">
            <v>0</v>
          </cell>
          <cell r="DT29">
            <v>0</v>
          </cell>
          <cell r="DV29">
            <v>0</v>
          </cell>
          <cell r="DW29">
            <v>0</v>
          </cell>
          <cell r="DX29">
            <v>0</v>
          </cell>
          <cell r="DZ29">
            <v>0</v>
          </cell>
          <cell r="EA29">
            <v>0</v>
          </cell>
          <cell r="EB29">
            <v>0</v>
          </cell>
          <cell r="ED29">
            <v>0</v>
          </cell>
          <cell r="EE29">
            <v>0</v>
          </cell>
          <cell r="EF29">
            <v>0</v>
          </cell>
          <cell r="EH29">
            <v>0</v>
          </cell>
          <cell r="EI29">
            <v>0</v>
          </cell>
          <cell r="EJ29">
            <v>0</v>
          </cell>
        </row>
        <row r="30">
          <cell r="DN30" t="e">
            <v>#DIV/0!</v>
          </cell>
          <cell r="DO30" t="e">
            <v>#DIV/0!</v>
          </cell>
          <cell r="DP30" t="e">
            <v>#DIV/0!</v>
          </cell>
          <cell r="DR30" t="e">
            <v>#DIV/0!</v>
          </cell>
          <cell r="DS30" t="e">
            <v>#DIV/0!</v>
          </cell>
          <cell r="DT30" t="e">
            <v>#DIV/0!</v>
          </cell>
          <cell r="DV30">
            <v>0</v>
          </cell>
          <cell r="DW30">
            <v>0</v>
          </cell>
          <cell r="DX30">
            <v>0</v>
          </cell>
          <cell r="DZ30">
            <v>0</v>
          </cell>
          <cell r="EA30" t="e">
            <v>#DIV/0!</v>
          </cell>
          <cell r="EB30" t="e">
            <v>#DIV/0!</v>
          </cell>
          <cell r="EE30" t="e">
            <v>#DIV/0!</v>
          </cell>
          <cell r="EI30">
            <v>0</v>
          </cell>
        </row>
        <row r="31">
          <cell r="DN31">
            <v>0</v>
          </cell>
          <cell r="DO31">
            <v>0</v>
          </cell>
          <cell r="DP31">
            <v>0</v>
          </cell>
          <cell r="DR31">
            <v>0</v>
          </cell>
          <cell r="DS31">
            <v>0</v>
          </cell>
          <cell r="DT31">
            <v>0</v>
          </cell>
          <cell r="DV31">
            <v>0</v>
          </cell>
          <cell r="DW31">
            <v>0</v>
          </cell>
          <cell r="DX31">
            <v>0</v>
          </cell>
          <cell r="DZ31">
            <v>0</v>
          </cell>
          <cell r="EA31">
            <v>0</v>
          </cell>
          <cell r="EB31">
            <v>0</v>
          </cell>
          <cell r="EE31">
            <v>0</v>
          </cell>
          <cell r="EI31">
            <v>0</v>
          </cell>
        </row>
        <row r="32">
          <cell r="DN32">
            <v>1.2000000000000003E-3</v>
          </cell>
          <cell r="DO32">
            <v>1.2000000000000003E-3</v>
          </cell>
          <cell r="DP32">
            <v>0</v>
          </cell>
          <cell r="DR32">
            <v>0</v>
          </cell>
          <cell r="DS32">
            <v>0</v>
          </cell>
          <cell r="DT32">
            <v>0</v>
          </cell>
          <cell r="DV32">
            <v>0</v>
          </cell>
          <cell r="DW32">
            <v>0</v>
          </cell>
          <cell r="DX32">
            <v>0</v>
          </cell>
          <cell r="DZ32">
            <v>0</v>
          </cell>
          <cell r="EA32">
            <v>0</v>
          </cell>
          <cell r="EB32">
            <v>0</v>
          </cell>
          <cell r="ED32">
            <v>0</v>
          </cell>
          <cell r="EE32">
            <v>0</v>
          </cell>
          <cell r="EF32">
            <v>0</v>
          </cell>
          <cell r="EH32">
            <v>0</v>
          </cell>
          <cell r="EI32">
            <v>0</v>
          </cell>
          <cell r="EJ32">
            <v>0</v>
          </cell>
        </row>
        <row r="35">
          <cell r="DN35">
            <v>34120.686919191925</v>
          </cell>
          <cell r="DO35">
            <v>34120.686919191925</v>
          </cell>
          <cell r="DP35">
            <v>0</v>
          </cell>
          <cell r="DR35">
            <v>37788.778082191784</v>
          </cell>
          <cell r="DS35">
            <v>37788.778082191784</v>
          </cell>
          <cell r="DT35">
            <v>0</v>
          </cell>
          <cell r="DV35">
            <v>39415.728767123284</v>
          </cell>
          <cell r="DW35">
            <v>52819.424657534233</v>
          </cell>
          <cell r="DX35">
            <v>-13403.695890410949</v>
          </cell>
          <cell r="DZ35">
            <v>37788.778082191784</v>
          </cell>
          <cell r="EA35">
            <v>58849</v>
          </cell>
          <cell r="EB35">
            <v>-21060.221917808216</v>
          </cell>
          <cell r="ED35">
            <v>37788.778082191784</v>
          </cell>
          <cell r="EE35">
            <v>58849</v>
          </cell>
          <cell r="EF35">
            <v>-21060.221917808216</v>
          </cell>
          <cell r="EH35">
            <v>12733.333333333334</v>
          </cell>
          <cell r="EI35">
            <v>21988</v>
          </cell>
          <cell r="EJ35">
            <v>-9254.6666666666661</v>
          </cell>
        </row>
        <row r="36">
          <cell r="DN36">
            <v>13.511792020000003</v>
          </cell>
          <cell r="DO36">
            <v>13.511792020000003</v>
          </cell>
          <cell r="DP36">
            <v>0</v>
          </cell>
          <cell r="DR36">
            <v>13.792904</v>
          </cell>
          <cell r="DS36">
            <v>13.792904</v>
          </cell>
          <cell r="DT36">
            <v>0</v>
          </cell>
          <cell r="DV36">
            <v>14.386741000000001</v>
          </cell>
          <cell r="DW36">
            <v>19.279089999999997</v>
          </cell>
          <cell r="DX36">
            <v>-4.8923489999999958</v>
          </cell>
          <cell r="DZ36">
            <v>13.792904</v>
          </cell>
          <cell r="EA36">
            <v>21.479884999999999</v>
          </cell>
          <cell r="EB36">
            <v>-7.6869809999999994</v>
          </cell>
          <cell r="ED36">
            <v>13.792904</v>
          </cell>
          <cell r="EE36">
            <v>21.479884999999999</v>
          </cell>
          <cell r="EF36">
            <v>-7.6869809999999994</v>
          </cell>
          <cell r="EH36">
            <v>0.38200000000000001</v>
          </cell>
          <cell r="EI36">
            <v>0.65964</v>
          </cell>
          <cell r="EJ36">
            <v>-0.27764</v>
          </cell>
        </row>
        <row r="37">
          <cell r="DN37">
            <v>1.2377742543255811E-2</v>
          </cell>
          <cell r="DO37">
            <v>1.2377742543255811E-2</v>
          </cell>
          <cell r="DP37">
            <v>0</v>
          </cell>
          <cell r="DR37">
            <v>1.0928940642112207E-2</v>
          </cell>
          <cell r="DS37">
            <v>1.0928940642112207E-2</v>
          </cell>
          <cell r="DT37">
            <v>0</v>
          </cell>
          <cell r="DV37">
            <v>1.1355632618379187E-2</v>
          </cell>
          <cell r="DW37">
            <v>8.5000000000000041E-3</v>
          </cell>
          <cell r="DX37">
            <v>2.8556326183791832E-3</v>
          </cell>
          <cell r="DZ37">
            <v>1.0928940642112207E-2</v>
          </cell>
          <cell r="EA37">
            <v>1.0238767123287671E-2</v>
          </cell>
          <cell r="EB37">
            <v>6.9017351882453594E-4</v>
          </cell>
          <cell r="ED37">
            <v>1.0928940642112207E-2</v>
          </cell>
          <cell r="EE37">
            <v>1.0238767123287671E-2</v>
          </cell>
          <cell r="EF37">
            <v>6.9017351882453594E-4</v>
          </cell>
          <cell r="EH37">
            <v>1.04E-2</v>
          </cell>
          <cell r="EI37">
            <v>1.1873097649143601E-2</v>
          </cell>
          <cell r="EJ37">
            <v>-1.4730976491436013E-3</v>
          </cell>
        </row>
        <row r="38">
          <cell r="DN38">
            <v>167245.4829215784</v>
          </cell>
          <cell r="DO38">
            <v>167245.4829215784</v>
          </cell>
          <cell r="DP38">
            <v>0</v>
          </cell>
          <cell r="DR38">
            <v>150741.82909835203</v>
          </cell>
          <cell r="DS38">
            <v>150741.82909835203</v>
          </cell>
          <cell r="DT38">
            <v>0</v>
          </cell>
          <cell r="DV38">
            <v>163370.54537177322</v>
          </cell>
          <cell r="DW38">
            <v>163872.26500000004</v>
          </cell>
          <cell r="DX38">
            <v>-501.7196282268269</v>
          </cell>
          <cell r="DZ38">
            <v>150741.82909835203</v>
          </cell>
          <cell r="EA38">
            <v>219927.54035</v>
          </cell>
          <cell r="EB38">
            <v>-69185.711251647968</v>
          </cell>
          <cell r="ED38">
            <v>150741.82909835203</v>
          </cell>
          <cell r="EE38">
            <v>219927.54035</v>
          </cell>
          <cell r="EF38">
            <v>-69185.711251647968</v>
          </cell>
          <cell r="EH38">
            <v>3972.8</v>
          </cell>
          <cell r="EI38">
            <v>7831.9701332810846</v>
          </cell>
          <cell r="EJ38">
            <v>-3859.1701332810844</v>
          </cell>
        </row>
        <row r="39">
          <cell r="DN39">
            <v>0.90093006754000848</v>
          </cell>
          <cell r="DO39">
            <v>0.90093006754000848</v>
          </cell>
          <cell r="DP39">
            <v>0</v>
          </cell>
          <cell r="DR39">
            <v>0.86209999999999998</v>
          </cell>
          <cell r="DS39">
            <v>0.86209999999999998</v>
          </cell>
          <cell r="DT39">
            <v>0</v>
          </cell>
          <cell r="DV39">
            <v>0.88700000000000012</v>
          </cell>
          <cell r="DW39">
            <v>0.91536539145290974</v>
          </cell>
          <cell r="DX39">
            <v>-2.8365391452909616E-2</v>
          </cell>
          <cell r="DZ39">
            <v>0.96261217991957426</v>
          </cell>
          <cell r="EA39">
            <v>0.63428618252175162</v>
          </cell>
          <cell r="EB39">
            <v>0.32832599739782264</v>
          </cell>
          <cell r="ED39">
            <v>0.86209999999999998</v>
          </cell>
          <cell r="EE39">
            <v>0.63428618252175162</v>
          </cell>
          <cell r="EF39">
            <v>0.22781381747824836</v>
          </cell>
          <cell r="EH39">
            <v>0.85299445873700264</v>
          </cell>
          <cell r="EI39">
            <v>0.85299445873700264</v>
          </cell>
          <cell r="EJ39">
            <v>0</v>
          </cell>
        </row>
        <row r="40">
          <cell r="DN40">
            <v>150676.48422429897</v>
          </cell>
          <cell r="DO40">
            <v>150676.48422429897</v>
          </cell>
          <cell r="DP40">
            <v>0</v>
          </cell>
          <cell r="DR40">
            <v>145105.92071342855</v>
          </cell>
          <cell r="DS40">
            <v>145105.92071342855</v>
          </cell>
          <cell r="DT40">
            <v>0</v>
          </cell>
          <cell r="DV40">
            <v>150617.56</v>
          </cell>
          <cell r="DW40">
            <v>150003</v>
          </cell>
          <cell r="DX40">
            <v>614.55999999999767</v>
          </cell>
          <cell r="DZ40">
            <v>145105.92071342855</v>
          </cell>
          <cell r="EA40">
            <v>139497</v>
          </cell>
          <cell r="EB40">
            <v>5608.9207134285534</v>
          </cell>
          <cell r="ED40">
            <v>145105.92071342855</v>
          </cell>
          <cell r="EE40">
            <v>139497</v>
          </cell>
          <cell r="EF40">
            <v>5608.9207134285534</v>
          </cell>
          <cell r="EH40">
            <v>12618</v>
          </cell>
          <cell r="EI40">
            <v>12599.938</v>
          </cell>
          <cell r="EJ40">
            <v>18.061999999999898</v>
          </cell>
        </row>
        <row r="41">
          <cell r="DP41" t="str">
            <v xml:space="preserve"> </v>
          </cell>
        </row>
        <row r="42">
          <cell r="DN42">
            <v>2119747.5</v>
          </cell>
          <cell r="DO42">
            <v>2119747.5</v>
          </cell>
          <cell r="DP42">
            <v>0</v>
          </cell>
          <cell r="DR42">
            <v>1821457</v>
          </cell>
          <cell r="DS42">
            <v>1821457</v>
          </cell>
          <cell r="DT42">
            <v>0</v>
          </cell>
          <cell r="DV42">
            <v>1652695.4435609209</v>
          </cell>
          <cell r="DW42">
            <v>1800818.6329607996</v>
          </cell>
          <cell r="DX42">
            <v>-148123.18939987873</v>
          </cell>
          <cell r="DZ42">
            <v>1821457</v>
          </cell>
          <cell r="EA42">
            <v>1770336.2527270387</v>
          </cell>
          <cell r="EB42">
            <v>51120.747272961307</v>
          </cell>
          <cell r="ED42">
            <v>1821457</v>
          </cell>
          <cell r="EE42">
            <v>1770336.2527270387</v>
          </cell>
          <cell r="EF42">
            <v>51120.747272961307</v>
          </cell>
          <cell r="EH42">
            <v>118985</v>
          </cell>
          <cell r="EI42">
            <v>131336</v>
          </cell>
          <cell r="EJ42">
            <v>-12351</v>
          </cell>
        </row>
        <row r="43">
          <cell r="DN43">
            <v>0.39868373243601729</v>
          </cell>
          <cell r="DO43">
            <v>0.39868373243601729</v>
          </cell>
          <cell r="DP43">
            <v>0</v>
          </cell>
          <cell r="DR43">
            <v>0.3984524147786298</v>
          </cell>
          <cell r="DS43">
            <v>0.3984524147786298</v>
          </cell>
          <cell r="DT43">
            <v>0</v>
          </cell>
          <cell r="DV43">
            <v>0.36548650656307713</v>
          </cell>
          <cell r="DW43">
            <v>0.37024904491698396</v>
          </cell>
          <cell r="DX43">
            <v>-4.7625383539068311E-3</v>
          </cell>
          <cell r="DZ43">
            <v>0.3984524147786298</v>
          </cell>
          <cell r="EA43">
            <v>0.40020869745587745</v>
          </cell>
          <cell r="EB43">
            <v>-1.7562826772476448E-3</v>
          </cell>
          <cell r="ED43">
            <v>0.3984524147786298</v>
          </cell>
          <cell r="EE43">
            <v>0.40020869745587745</v>
          </cell>
          <cell r="EF43">
            <v>-1.7562826772476448E-3</v>
          </cell>
          <cell r="EH43">
            <v>0.40992813501301661</v>
          </cell>
          <cell r="EI43">
            <v>0.38732709386838005</v>
          </cell>
          <cell r="EJ43">
            <v>2.2601041144636569E-2</v>
          </cell>
        </row>
        <row r="44">
          <cell r="DN44">
            <v>1863.1438621326797</v>
          </cell>
          <cell r="DO44">
            <v>1863.1438621326797</v>
          </cell>
          <cell r="DP44">
            <v>0</v>
          </cell>
          <cell r="DR44">
            <v>1600.0336975470675</v>
          </cell>
          <cell r="DS44">
            <v>1600.0336975470675</v>
          </cell>
          <cell r="DT44">
            <v>0</v>
          </cell>
          <cell r="DV44">
            <v>1328.8954431034083</v>
          </cell>
          <cell r="DW44">
            <v>1469.9334249999999</v>
          </cell>
          <cell r="DX44">
            <v>-141.03798189659165</v>
          </cell>
          <cell r="DZ44">
            <v>1600.0336975470675</v>
          </cell>
          <cell r="EA44">
            <v>1561.9820130000001</v>
          </cell>
          <cell r="EB44">
            <v>38.051684547067453</v>
          </cell>
          <cell r="ED44">
            <v>1600.0336975470675</v>
          </cell>
          <cell r="EE44">
            <v>1561.9820130000001</v>
          </cell>
          <cell r="EF44">
            <v>38.051684547067453</v>
          </cell>
          <cell r="EH44">
            <v>107.53100000000001</v>
          </cell>
          <cell r="EI44">
            <v>112.149</v>
          </cell>
          <cell r="EJ44">
            <v>-4.617999999999995</v>
          </cell>
        </row>
        <row r="45">
          <cell r="DN45">
            <v>845.1088451219166</v>
          </cell>
          <cell r="DO45">
            <v>845.1088451219166</v>
          </cell>
          <cell r="DP45">
            <v>0</v>
          </cell>
          <cell r="DR45">
            <v>725.76394006543876</v>
          </cell>
          <cell r="DS45">
            <v>725.76394006543876</v>
          </cell>
          <cell r="DT45">
            <v>0</v>
          </cell>
          <cell r="DV45">
            <v>602.77755037303859</v>
          </cell>
          <cell r="DW45">
            <v>666.7513789224447</v>
          </cell>
          <cell r="DX45">
            <v>-63.973828549406107</v>
          </cell>
          <cell r="DZ45">
            <v>725.76394006543876</v>
          </cell>
          <cell r="EA45">
            <v>708.5039657628073</v>
          </cell>
          <cell r="EB45">
            <v>17.259974302631463</v>
          </cell>
          <cell r="ED45">
            <v>725.76394006543876</v>
          </cell>
          <cell r="EE45">
            <v>708.5039657628073</v>
          </cell>
          <cell r="EF45">
            <v>17.259974302631463</v>
          </cell>
          <cell r="EH45">
            <v>48.775299144523778</v>
          </cell>
          <cell r="EI45">
            <v>50.869991200297562</v>
          </cell>
          <cell r="EJ45">
            <v>-2.094692055773784</v>
          </cell>
        </row>
        <row r="46">
          <cell r="DN46">
            <v>143.215</v>
          </cell>
          <cell r="DO46">
            <v>143.215</v>
          </cell>
          <cell r="DP46">
            <v>0</v>
          </cell>
          <cell r="DR46">
            <v>114.30600000000001</v>
          </cell>
          <cell r="DS46">
            <v>114.30600000000001</v>
          </cell>
          <cell r="DT46">
            <v>0</v>
          </cell>
          <cell r="DV46">
            <v>106.94700598095719</v>
          </cell>
          <cell r="DW46">
            <v>118.69012161234714</v>
          </cell>
          <cell r="DX46">
            <v>-11.743115631389955</v>
          </cell>
          <cell r="DZ46">
            <v>114.30600000000001</v>
          </cell>
          <cell r="EA46">
            <v>116.68105898340795</v>
          </cell>
          <cell r="EB46">
            <v>-2.3750589834079392</v>
          </cell>
          <cell r="ED46">
            <v>114.30600000000001</v>
          </cell>
          <cell r="EE46">
            <v>116.68105898340795</v>
          </cell>
          <cell r="EF46">
            <v>-2.3750589834079392</v>
          </cell>
          <cell r="EH46">
            <v>6.7329999999999997</v>
          </cell>
          <cell r="EI46">
            <v>8.6562219685887438</v>
          </cell>
          <cell r="EJ46">
            <v>-1.9232219685887442</v>
          </cell>
        </row>
        <row r="48">
          <cell r="DN48">
            <v>2195.3282527832534</v>
          </cell>
          <cell r="DO48">
            <v>2195.3282527832534</v>
          </cell>
          <cell r="DP48">
            <v>0</v>
          </cell>
          <cell r="DR48">
            <v>1919.9371124703064</v>
          </cell>
          <cell r="DS48">
            <v>1919.9371124703064</v>
          </cell>
          <cell r="DT48">
            <v>0</v>
          </cell>
          <cell r="DV48">
            <v>1660.9499282306085</v>
          </cell>
          <cell r="DW48">
            <v>1800.6330388600002</v>
          </cell>
          <cell r="DX48">
            <v>-139.68311062939165</v>
          </cell>
          <cell r="DZ48">
            <v>1919.9371124703064</v>
          </cell>
          <cell r="EA48">
            <v>1869.51988914</v>
          </cell>
          <cell r="EB48">
            <v>50.417223330306342</v>
          </cell>
          <cell r="ED48">
            <v>1919.9371124703064</v>
          </cell>
          <cell r="EE48">
            <v>1869.51988914</v>
          </cell>
          <cell r="EF48">
            <v>50.417223330306342</v>
          </cell>
          <cell r="EH48">
            <v>135.34889516000001</v>
          </cell>
          <cell r="EI48">
            <v>139.92707531356001</v>
          </cell>
          <cell r="EJ48">
            <v>-4.5781801535599982</v>
          </cell>
        </row>
        <row r="49">
          <cell r="DN49">
            <v>995.78532934621546</v>
          </cell>
          <cell r="DO49">
            <v>995.78532934621546</v>
          </cell>
          <cell r="DP49">
            <v>0</v>
          </cell>
          <cell r="DR49">
            <v>870.86986077886741</v>
          </cell>
          <cell r="DS49">
            <v>870.86986077886741</v>
          </cell>
          <cell r="DT49">
            <v>0</v>
          </cell>
          <cell r="DV49">
            <v>753.39511037303873</v>
          </cell>
          <cell r="DW49">
            <v>816.75437892244486</v>
          </cell>
          <cell r="DX49">
            <v>-63.359268549406124</v>
          </cell>
          <cell r="DZ49">
            <v>870.86986077886741</v>
          </cell>
          <cell r="EA49">
            <v>848.00096576280725</v>
          </cell>
          <cell r="EB49">
            <v>22.868895016060151</v>
          </cell>
          <cell r="ED49">
            <v>870.86986077886741</v>
          </cell>
          <cell r="EE49">
            <v>848.00096576280725</v>
          </cell>
          <cell r="EF49">
            <v>22.868895016060151</v>
          </cell>
          <cell r="EH49">
            <v>61.39329914452378</v>
          </cell>
          <cell r="EI49">
            <v>63.469929200297564</v>
          </cell>
          <cell r="EJ49">
            <v>-2.0766300557737836</v>
          </cell>
        </row>
        <row r="52">
          <cell r="DN52">
            <v>152820.26999999999</v>
          </cell>
          <cell r="DO52">
            <v>152820.26999999999</v>
          </cell>
          <cell r="DP52">
            <v>0</v>
          </cell>
          <cell r="DR52">
            <v>150891.50612078272</v>
          </cell>
          <cell r="DS52">
            <v>150891.50612078272</v>
          </cell>
          <cell r="DT52">
            <v>0</v>
          </cell>
          <cell r="DV52">
            <v>152114.49</v>
          </cell>
          <cell r="DW52">
            <v>150003</v>
          </cell>
          <cell r="DX52">
            <v>2111.4899999999907</v>
          </cell>
          <cell r="DZ52">
            <v>150891.50612078272</v>
          </cell>
          <cell r="EA52">
            <v>139497</v>
          </cell>
          <cell r="EB52">
            <v>11394.506120782724</v>
          </cell>
          <cell r="ED52">
            <v>150891.50612078272</v>
          </cell>
          <cell r="EE52">
            <v>139497</v>
          </cell>
          <cell r="EF52">
            <v>11394.506120782724</v>
          </cell>
          <cell r="EH52">
            <v>10342</v>
          </cell>
          <cell r="EI52">
            <v>11299.938</v>
          </cell>
          <cell r="EJ52">
            <v>-957.9380000000001</v>
          </cell>
        </row>
        <row r="53">
          <cell r="DN53">
            <v>336.91185530739995</v>
          </cell>
          <cell r="DO53">
            <v>336.91185530739995</v>
          </cell>
          <cell r="DP53">
            <v>0</v>
          </cell>
          <cell r="DR53">
            <v>332.65847324299995</v>
          </cell>
          <cell r="DS53">
            <v>332.65847324299995</v>
          </cell>
          <cell r="DT53">
            <v>0</v>
          </cell>
          <cell r="DV53">
            <v>335.35464694380005</v>
          </cell>
          <cell r="DW53">
            <v>330.69961385999994</v>
          </cell>
          <cell r="DX53">
            <v>4.6550330838001059</v>
          </cell>
          <cell r="DZ53">
            <v>332.65847324299995</v>
          </cell>
          <cell r="EA53">
            <v>307.53787613999992</v>
          </cell>
          <cell r="EB53">
            <v>25.120597103000023</v>
          </cell>
          <cell r="ED53">
            <v>332.65847324299995</v>
          </cell>
          <cell r="EE53">
            <v>307.53787613999992</v>
          </cell>
          <cell r="EF53">
            <v>25.120597103000023</v>
          </cell>
          <cell r="EH53">
            <v>22.800180040000001</v>
          </cell>
          <cell r="EI53">
            <v>24.912069313559996</v>
          </cell>
          <cell r="EJ53">
            <v>-2.1118892735599957</v>
          </cell>
        </row>
        <row r="54">
          <cell r="DN54">
            <v>2104980</v>
          </cell>
          <cell r="DO54">
            <v>2104980</v>
          </cell>
          <cell r="DP54">
            <v>0</v>
          </cell>
          <cell r="DR54">
            <v>1813161</v>
          </cell>
          <cell r="DS54">
            <v>1813161</v>
          </cell>
          <cell r="DT54">
            <v>0</v>
          </cell>
          <cell r="DV54">
            <v>1672458.4427541923</v>
          </cell>
          <cell r="DW54">
            <v>1818818.6329607996</v>
          </cell>
          <cell r="DX54">
            <v>-146360.19020660734</v>
          </cell>
          <cell r="DZ54">
            <v>1813161</v>
          </cell>
          <cell r="EA54">
            <v>1770336.2527270387</v>
          </cell>
          <cell r="EB54">
            <v>42824.747272961307</v>
          </cell>
          <cell r="ED54">
            <v>1813161</v>
          </cell>
          <cell r="EE54">
            <v>1770336.2527270387</v>
          </cell>
          <cell r="EF54">
            <v>42824.747272961307</v>
          </cell>
          <cell r="EH54">
            <v>134166</v>
          </cell>
          <cell r="EI54">
            <v>159115</v>
          </cell>
          <cell r="EJ54">
            <v>-24949</v>
          </cell>
        </row>
        <row r="55">
          <cell r="DN55">
            <v>1854.779</v>
          </cell>
          <cell r="DO55">
            <v>1854.779</v>
          </cell>
          <cell r="DP55">
            <v>0</v>
          </cell>
          <cell r="DR55">
            <v>1596.2560000000003</v>
          </cell>
          <cell r="DS55">
            <v>1596.2560000000003</v>
          </cell>
          <cell r="DT55">
            <v>0</v>
          </cell>
          <cell r="DV55">
            <v>1344.8110000000001</v>
          </cell>
          <cell r="DW55">
            <v>1485.4</v>
          </cell>
          <cell r="DX55">
            <v>-140.58899999999994</v>
          </cell>
          <cell r="DZ55">
            <v>1596.2560000000003</v>
          </cell>
          <cell r="EA55">
            <v>1562</v>
          </cell>
          <cell r="EB55">
            <v>34.256000000000313</v>
          </cell>
          <cell r="ED55">
            <v>1596.2560000000003</v>
          </cell>
          <cell r="EE55">
            <v>1562</v>
          </cell>
          <cell r="EF55">
            <v>34.256000000000313</v>
          </cell>
          <cell r="EH55">
            <v>120.045</v>
          </cell>
          <cell r="EI55">
            <v>135.87</v>
          </cell>
          <cell r="EJ55">
            <v>-15.825000000000003</v>
          </cell>
        </row>
        <row r="56">
          <cell r="DN56">
            <v>152.18799999999999</v>
          </cell>
          <cell r="DO56">
            <v>152.18799999999999</v>
          </cell>
          <cell r="DP56">
            <v>0</v>
          </cell>
          <cell r="DR56">
            <v>122.88000000000001</v>
          </cell>
          <cell r="DS56">
            <v>122.88</v>
          </cell>
          <cell r="DT56">
            <v>0</v>
          </cell>
          <cell r="DV56">
            <v>107.42349792788235</v>
          </cell>
          <cell r="DW56">
            <v>119.87648327582555</v>
          </cell>
          <cell r="DX56">
            <v>-12.452985347943198</v>
          </cell>
          <cell r="DZ56">
            <v>122.88000000000001</v>
          </cell>
          <cell r="EA56">
            <v>116.68105898340795</v>
          </cell>
          <cell r="EB56">
            <v>6.1989410165920589</v>
          </cell>
          <cell r="ED56">
            <v>122.88000000000001</v>
          </cell>
          <cell r="EE56">
            <v>116.68105898340795</v>
          </cell>
          <cell r="EF56">
            <v>6.1989410165920589</v>
          </cell>
          <cell r="EH56">
            <v>7.6040000000000001</v>
          </cell>
          <cell r="EI56">
            <v>10.231324449016991</v>
          </cell>
          <cell r="EJ56">
            <v>-2.6273244490169914</v>
          </cell>
        </row>
        <row r="57">
          <cell r="DN57">
            <v>3768.8713121031396</v>
          </cell>
          <cell r="DO57">
            <v>3768.8713121031396</v>
          </cell>
          <cell r="DP57">
            <v>0</v>
          </cell>
          <cell r="DR57">
            <v>3578.0780000000009</v>
          </cell>
          <cell r="DS57">
            <v>3578.0780000000009</v>
          </cell>
          <cell r="DT57">
            <v>0</v>
          </cell>
          <cell r="DV57">
            <v>2669.2142705819615</v>
          </cell>
          <cell r="DW57">
            <v>2923.8166652640375</v>
          </cell>
          <cell r="DX57">
            <v>-254.60239468207601</v>
          </cell>
          <cell r="DZ57">
            <v>3578.0780000000009</v>
          </cell>
          <cell r="EA57">
            <v>2845.8794874001937</v>
          </cell>
          <cell r="EB57">
            <v>732.19851259980715</v>
          </cell>
          <cell r="ED57">
            <v>3578.0780000000009</v>
          </cell>
          <cell r="EE57">
            <v>2845.8794874001937</v>
          </cell>
          <cell r="EF57">
            <v>732.19851259980715</v>
          </cell>
          <cell r="EH57">
            <v>290.11</v>
          </cell>
          <cell r="EI57">
            <v>255.78311122542479</v>
          </cell>
          <cell r="EJ57">
            <v>34.326888774575224</v>
          </cell>
        </row>
        <row r="60">
          <cell r="DN60">
            <v>336.91244812739995</v>
          </cell>
          <cell r="DO60">
            <v>336.91244812739995</v>
          </cell>
          <cell r="DP60">
            <v>0</v>
          </cell>
          <cell r="DR60">
            <v>332.65917468399999</v>
          </cell>
          <cell r="DS60">
            <v>332.65917468399999</v>
          </cell>
          <cell r="DT60">
            <v>0</v>
          </cell>
          <cell r="DV60">
            <v>335.35395326380001</v>
          </cell>
          <cell r="DW60">
            <v>330.69961385999994</v>
          </cell>
          <cell r="DX60">
            <v>4.6543394038000656</v>
          </cell>
          <cell r="DZ60">
            <v>332.65917468399999</v>
          </cell>
          <cell r="EA60">
            <v>307.53787613999992</v>
          </cell>
          <cell r="EB60">
            <v>25.121298544000069</v>
          </cell>
          <cell r="ED60">
            <v>332.65917468399999</v>
          </cell>
          <cell r="EE60">
            <v>307.53787613999992</v>
          </cell>
          <cell r="EF60">
            <v>25.121298544000069</v>
          </cell>
          <cell r="EH60">
            <v>22.8</v>
          </cell>
          <cell r="EI60">
            <v>24.912069313559996</v>
          </cell>
          <cell r="EJ60">
            <v>-2.1120693135599957</v>
          </cell>
        </row>
        <row r="61">
          <cell r="DN61">
            <v>1776.606</v>
          </cell>
          <cell r="DO61">
            <v>1776.606</v>
          </cell>
          <cell r="DP61">
            <v>0</v>
          </cell>
          <cell r="DR61">
            <v>1535.1790000000003</v>
          </cell>
          <cell r="DS61">
            <v>1535.1790000000003</v>
          </cell>
          <cell r="DT61">
            <v>0</v>
          </cell>
          <cell r="DV61">
            <v>1301.9843314371999</v>
          </cell>
          <cell r="DW61">
            <v>1427.4694</v>
          </cell>
          <cell r="DX61">
            <v>-125.48506856280005</v>
          </cell>
          <cell r="DZ61">
            <v>1535.1790000000003</v>
          </cell>
          <cell r="EA61">
            <v>1511.2349999999999</v>
          </cell>
          <cell r="EB61">
            <v>23.944000000000415</v>
          </cell>
          <cell r="ED61">
            <v>1535.1790000000003</v>
          </cell>
          <cell r="EE61">
            <v>1511.2349999999999</v>
          </cell>
          <cell r="EF61">
            <v>23.944000000000415</v>
          </cell>
          <cell r="EH61">
            <v>115.84399999999999</v>
          </cell>
          <cell r="EI61">
            <v>130.57106999999999</v>
          </cell>
          <cell r="EJ61">
            <v>-14.727069999999998</v>
          </cell>
        </row>
        <row r="62">
          <cell r="DN62">
            <v>96.459000000000003</v>
          </cell>
          <cell r="DO62">
            <v>96.459000000000003</v>
          </cell>
          <cell r="DP62">
            <v>0</v>
          </cell>
          <cell r="DR62">
            <v>85.259</v>
          </cell>
          <cell r="DS62">
            <v>85.259</v>
          </cell>
          <cell r="DT62">
            <v>0</v>
          </cell>
          <cell r="DV62">
            <v>73.400636101320586</v>
          </cell>
          <cell r="DW62">
            <v>90.458794279937962</v>
          </cell>
          <cell r="DX62">
            <v>-17.058158178617376</v>
          </cell>
          <cell r="DZ62">
            <v>85.259</v>
          </cell>
          <cell r="EA62">
            <v>88.047527108879649</v>
          </cell>
          <cell r="EB62">
            <v>-2.7885271088796486</v>
          </cell>
          <cell r="ED62">
            <v>85.259</v>
          </cell>
          <cell r="EE62">
            <v>88.047527108879649</v>
          </cell>
          <cell r="EF62">
            <v>-2.7885271088796486</v>
          </cell>
          <cell r="EH62">
            <v>5.5709999999999997</v>
          </cell>
          <cell r="EI62">
            <v>7.9804330702332535</v>
          </cell>
          <cell r="EJ62">
            <v>-2.4094330702332538</v>
          </cell>
        </row>
        <row r="63">
          <cell r="DN63">
            <v>2542.5250000000001</v>
          </cell>
          <cell r="DO63">
            <v>2542.5250000000001</v>
          </cell>
          <cell r="DP63">
            <v>0</v>
          </cell>
          <cell r="DR63">
            <v>2526.2910000000006</v>
          </cell>
          <cell r="DS63">
            <v>2526.2910000000006</v>
          </cell>
          <cell r="DT63">
            <v>0</v>
          </cell>
          <cell r="DV63">
            <v>1800.6892815550248</v>
          </cell>
          <cell r="DW63">
            <v>1915.0999157479441</v>
          </cell>
          <cell r="DX63">
            <v>-114.41063419291936</v>
          </cell>
          <cell r="DZ63">
            <v>2526.2910000000006</v>
          </cell>
          <cell r="EA63">
            <v>1864.0510642471274</v>
          </cell>
          <cell r="EB63">
            <v>662.23993575287318</v>
          </cell>
          <cell r="ED63">
            <v>2526.2910000000006</v>
          </cell>
          <cell r="EE63">
            <v>1864.0510642471274</v>
          </cell>
          <cell r="EF63">
            <v>662.23993575287318</v>
          </cell>
          <cell r="EH63">
            <v>220.27099999999999</v>
          </cell>
          <cell r="EI63">
            <v>167.53793785265324</v>
          </cell>
          <cell r="EJ63">
            <v>52.733062147346743</v>
          </cell>
        </row>
        <row r="64">
          <cell r="DN64">
            <v>0</v>
          </cell>
          <cell r="DO64">
            <v>0</v>
          </cell>
        </row>
        <row r="65">
          <cell r="DN65">
            <v>0</v>
          </cell>
          <cell r="DO65">
            <v>0</v>
          </cell>
        </row>
        <row r="66">
          <cell r="DN66">
            <v>0.17494931346623843</v>
          </cell>
          <cell r="DO66">
            <v>0.17494931346623843</v>
          </cell>
          <cell r="DP66">
            <v>0</v>
          </cell>
          <cell r="DR66">
            <v>0.15531804434531735</v>
          </cell>
          <cell r="DS66">
            <v>0.15531804434531735</v>
          </cell>
          <cell r="DT66">
            <v>0</v>
          </cell>
          <cell r="DV66">
            <v>0.15325606858858312</v>
          </cell>
          <cell r="DW66">
            <v>0.16686872587251259</v>
          </cell>
          <cell r="DX66">
            <v>-1.3612657283929464E-2</v>
          </cell>
          <cell r="DZ66">
            <v>0.15531804434531735</v>
          </cell>
          <cell r="EA66">
            <v>0.16455018577521033</v>
          </cell>
          <cell r="EB66">
            <v>-9.2321414298929816E-3</v>
          </cell>
          <cell r="ED66">
            <v>0.15531804434531735</v>
          </cell>
          <cell r="EE66">
            <v>0.16455018577521033</v>
          </cell>
          <cell r="EF66">
            <v>-9.2321414298929816E-3</v>
          </cell>
          <cell r="EH66">
            <v>0.13697731431925694</v>
          </cell>
          <cell r="EI66">
            <v>0.15436803880063171</v>
          </cell>
          <cell r="EJ66">
            <v>-1.739072448137477E-2</v>
          </cell>
        </row>
        <row r="67">
          <cell r="DN67">
            <v>0</v>
          </cell>
          <cell r="DO67">
            <v>0</v>
          </cell>
        </row>
        <row r="69">
          <cell r="DN69">
            <v>0.80400000000000005</v>
          </cell>
          <cell r="DO69">
            <v>0.80400000000000005</v>
          </cell>
          <cell r="DP69">
            <v>0</v>
          </cell>
          <cell r="DR69">
            <v>0.80920650000000005</v>
          </cell>
          <cell r="DS69">
            <v>0.80920650000000005</v>
          </cell>
          <cell r="DT69">
            <v>0</v>
          </cell>
          <cell r="DV69">
            <v>0.65394471376259977</v>
          </cell>
          <cell r="DW69">
            <v>0.77822499999999994</v>
          </cell>
          <cell r="DX69">
            <v>-0.12428028623740017</v>
          </cell>
          <cell r="DZ69">
            <v>1.21380975</v>
          </cell>
          <cell r="EA69">
            <v>0.79249999999999998</v>
          </cell>
          <cell r="EB69">
            <v>0.42130975000000004</v>
          </cell>
          <cell r="ED69">
            <v>0.80920650000000005</v>
          </cell>
          <cell r="EE69">
            <v>0.79249999999999998</v>
          </cell>
          <cell r="EF69">
            <v>1.6706500000000069E-2</v>
          </cell>
          <cell r="EH69">
            <v>0.72958000000000001</v>
          </cell>
          <cell r="EI69">
            <v>0.76300000000000001</v>
          </cell>
          <cell r="EJ69">
            <v>-3.3420000000000005E-2</v>
          </cell>
        </row>
        <row r="70">
          <cell r="DN70">
            <v>313.01381934293323</v>
          </cell>
          <cell r="DO70">
            <v>313.01381934293323</v>
          </cell>
          <cell r="DP70">
            <v>0</v>
          </cell>
          <cell r="DR70">
            <v>269.31769250000008</v>
          </cell>
          <cell r="DS70">
            <v>269.31769250000008</v>
          </cell>
          <cell r="DT70">
            <v>0</v>
          </cell>
          <cell r="DV70">
            <v>276.82114166666668</v>
          </cell>
          <cell r="DW70">
            <v>268.5</v>
          </cell>
          <cell r="DX70">
            <v>8.3211416666666764</v>
          </cell>
          <cell r="DZ70">
            <v>403.97653875000009</v>
          </cell>
          <cell r="EA70">
            <v>284</v>
          </cell>
          <cell r="EB70">
            <v>119.97653875000009</v>
          </cell>
          <cell r="ED70">
            <v>269.31769250000008</v>
          </cell>
          <cell r="EE70">
            <v>284</v>
          </cell>
          <cell r="EF70">
            <v>-14.682307499999922</v>
          </cell>
          <cell r="EH70">
            <v>270.48453000000001</v>
          </cell>
          <cell r="EI70">
            <v>266.8</v>
          </cell>
          <cell r="EJ70">
            <v>3.6845299999999952</v>
          </cell>
        </row>
        <row r="71">
          <cell r="DN71">
            <v>5.0772362120333128</v>
          </cell>
          <cell r="DO71">
            <v>5.0772362120333128</v>
          </cell>
          <cell r="DP71">
            <v>0</v>
          </cell>
          <cell r="DR71">
            <v>4.6384991250000001</v>
          </cell>
          <cell r="DS71">
            <v>4.6384991250000001</v>
          </cell>
          <cell r="DT71">
            <v>0</v>
          </cell>
          <cell r="DV71">
            <v>4.2457725703703701</v>
          </cell>
          <cell r="DW71">
            <v>4.4874999999999998</v>
          </cell>
          <cell r="DX71">
            <v>-0.24172742962962968</v>
          </cell>
          <cell r="DZ71">
            <v>6.9577486874999996</v>
          </cell>
          <cell r="EA71">
            <v>5.0875000000000004</v>
          </cell>
          <cell r="EB71">
            <v>1.8702486874999993</v>
          </cell>
          <cell r="ED71">
            <v>4.6384991250000001</v>
          </cell>
          <cell r="EE71">
            <v>5.0875000000000004</v>
          </cell>
          <cell r="EF71">
            <v>-0.4490008750000003</v>
          </cell>
          <cell r="EH71">
            <v>4.3626189999999996</v>
          </cell>
          <cell r="EI71">
            <v>4.4290000000000003</v>
          </cell>
          <cell r="EJ71">
            <v>-6.6381000000000689E-2</v>
          </cell>
        </row>
        <row r="73">
          <cell r="DN73">
            <v>0</v>
          </cell>
          <cell r="DO73">
            <v>0</v>
          </cell>
        </row>
        <row r="74">
          <cell r="DN74">
            <v>202.624</v>
          </cell>
          <cell r="DO74">
            <v>202.624</v>
          </cell>
          <cell r="DP74">
            <v>0</v>
          </cell>
          <cell r="DR74">
            <v>204.116479</v>
          </cell>
          <cell r="DS74">
            <v>204.116479</v>
          </cell>
          <cell r="DT74">
            <v>0</v>
          </cell>
          <cell r="DV74">
            <v>206.77669512106814</v>
          </cell>
          <cell r="DW74">
            <v>223.35590500000001</v>
          </cell>
          <cell r="DX74">
            <v>-16.579209878931863</v>
          </cell>
          <cell r="DZ74">
            <v>204.116479</v>
          </cell>
          <cell r="EA74">
            <v>206.23276799999999</v>
          </cell>
          <cell r="EB74">
            <v>-2.1162889999999948</v>
          </cell>
          <cell r="ED74">
            <v>204.116479</v>
          </cell>
          <cell r="EE74">
            <v>206.23276799999999</v>
          </cell>
          <cell r="EF74">
            <v>-2.1162889999999948</v>
          </cell>
          <cell r="EH74">
            <v>18.484000000000002</v>
          </cell>
          <cell r="EI74">
            <v>21.881</v>
          </cell>
          <cell r="EJ74">
            <v>-3.3969999999999985</v>
          </cell>
        </row>
        <row r="75">
          <cell r="DN75">
            <v>0.70603073260235882</v>
          </cell>
          <cell r="DO75">
            <v>0.70603073260235882</v>
          </cell>
          <cell r="DQ75">
            <v>0</v>
          </cell>
          <cell r="DR75">
            <v>0.64600607447535763</v>
          </cell>
          <cell r="DS75">
            <v>0.64600607447535763</v>
          </cell>
          <cell r="DV75">
            <v>0.65136894165676718</v>
          </cell>
          <cell r="DW75">
            <v>0.57090090891181844</v>
          </cell>
          <cell r="DZ75">
            <v>0.65761748478713034</v>
          </cell>
          <cell r="EA75">
            <v>0.66853461607011244</v>
          </cell>
          <cell r="EB75">
            <v>-1.0917131282982107E-2</v>
          </cell>
          <cell r="ED75">
            <v>0.65647470124712748</v>
          </cell>
          <cell r="EE75">
            <v>0.66853461607011244</v>
          </cell>
          <cell r="EH75">
            <v>0.7180639466945129</v>
          </cell>
          <cell r="EI75">
            <v>0.85506057053536544</v>
          </cell>
        </row>
        <row r="76">
          <cell r="DN76">
            <v>192.75199999999998</v>
          </cell>
          <cell r="DO76">
            <v>192.75199999999998</v>
          </cell>
          <cell r="DP76">
            <v>0</v>
          </cell>
          <cell r="DR76">
            <v>167.81507400000001</v>
          </cell>
          <cell r="DS76">
            <v>167.81507400000001</v>
          </cell>
          <cell r="DT76">
            <v>0</v>
          </cell>
          <cell r="DV76">
            <v>153.12471400000001</v>
          </cell>
          <cell r="DW76">
            <v>160.52465999999998</v>
          </cell>
          <cell r="DX76">
            <v>-7.3999459999999715</v>
          </cell>
          <cell r="DZ76">
            <v>167.81507400000001</v>
          </cell>
          <cell r="EA76">
            <v>167.214249</v>
          </cell>
          <cell r="EB76">
            <v>0.6008250000000146</v>
          </cell>
          <cell r="ED76">
            <v>167.81507400000001</v>
          </cell>
          <cell r="EE76">
            <v>167.214249</v>
          </cell>
          <cell r="EF76">
            <v>0.6008250000000146</v>
          </cell>
          <cell r="EH76">
            <v>14.18</v>
          </cell>
          <cell r="EI76">
            <v>12.446999999999999</v>
          </cell>
          <cell r="EJ76">
            <v>1.7330000000000005</v>
          </cell>
        </row>
        <row r="77">
          <cell r="DN77">
            <v>3.8856193580737171</v>
          </cell>
          <cell r="DO77">
            <v>3.8856193580737171</v>
          </cell>
          <cell r="DQ77">
            <v>0</v>
          </cell>
          <cell r="DR77">
            <v>3.7638536603419692</v>
          </cell>
          <cell r="DS77">
            <v>3.7638536603419692</v>
          </cell>
          <cell r="DV77">
            <v>3.8568419579155013</v>
          </cell>
          <cell r="DW77">
            <v>3.3808380077383391</v>
          </cell>
          <cell r="DZ77">
            <v>4.3088763792714051</v>
          </cell>
          <cell r="EA77">
            <v>3.5930666127007682</v>
          </cell>
          <cell r="EB77">
            <v>0.71580976657063689</v>
          </cell>
          <cell r="ED77">
            <v>4.3090139884625334</v>
          </cell>
          <cell r="EE77">
            <v>3.5930666127007682</v>
          </cell>
          <cell r="EH77">
            <v>4.5058786145535432</v>
          </cell>
          <cell r="EI77">
            <v>3.586091255607319</v>
          </cell>
        </row>
        <row r="78">
          <cell r="DN78">
            <v>0.436</v>
          </cell>
          <cell r="DO78">
            <v>0.436</v>
          </cell>
          <cell r="DP78">
            <v>0</v>
          </cell>
          <cell r="DR78">
            <v>0.37808199999999997</v>
          </cell>
          <cell r="DS78">
            <v>0.37808199999999997</v>
          </cell>
          <cell r="DT78">
            <v>0</v>
          </cell>
          <cell r="DV78">
            <v>0</v>
          </cell>
          <cell r="DW78">
            <v>0</v>
          </cell>
          <cell r="DX78">
            <v>0</v>
          </cell>
          <cell r="DZ78">
            <v>0.37808199999999997</v>
          </cell>
          <cell r="EA78">
            <v>0.53936300000000004</v>
          </cell>
          <cell r="EB78">
            <v>-0.16128100000000006</v>
          </cell>
          <cell r="ED78">
            <v>0.37808199999999997</v>
          </cell>
          <cell r="EE78">
            <v>0.53936300000000004</v>
          </cell>
          <cell r="EF78">
            <v>-0.16128100000000006</v>
          </cell>
          <cell r="EH78">
            <v>0.117574</v>
          </cell>
          <cell r="EI78">
            <v>0.117574</v>
          </cell>
          <cell r="EJ78">
            <v>0</v>
          </cell>
        </row>
        <row r="79">
          <cell r="DN79">
            <v>0</v>
          </cell>
          <cell r="DO79">
            <v>0</v>
          </cell>
          <cell r="DW79">
            <v>0</v>
          </cell>
          <cell r="DZ79">
            <v>0</v>
          </cell>
          <cell r="EA79">
            <v>0</v>
          </cell>
          <cell r="EB79">
            <v>0</v>
          </cell>
          <cell r="EE79">
            <v>0</v>
          </cell>
          <cell r="EH79">
            <v>0</v>
          </cell>
          <cell r="EI79">
            <v>0</v>
          </cell>
        </row>
        <row r="80">
          <cell r="DN80">
            <v>83.053000000000026</v>
          </cell>
          <cell r="DO80">
            <v>83.053000000000026</v>
          </cell>
          <cell r="DP80">
            <v>0</v>
          </cell>
          <cell r="DR80">
            <v>79.716402000000002</v>
          </cell>
          <cell r="DS80">
            <v>79.716402000000002</v>
          </cell>
          <cell r="DT80">
            <v>0</v>
          </cell>
          <cell r="DV80">
            <v>81.126062000000005</v>
          </cell>
          <cell r="DW80">
            <v>83.956529000000003</v>
          </cell>
          <cell r="DX80">
            <v>-2.8304669999999987</v>
          </cell>
          <cell r="DZ80">
            <v>79.716402000000002</v>
          </cell>
          <cell r="EA80">
            <v>82.363715999999997</v>
          </cell>
          <cell r="EB80">
            <v>-2.6473139999999944</v>
          </cell>
          <cell r="ED80">
            <v>79.716402000000002</v>
          </cell>
          <cell r="EE80">
            <v>82.363715999999997</v>
          </cell>
          <cell r="EF80">
            <v>-2.6473139999999944</v>
          </cell>
          <cell r="EH80">
            <v>6.5</v>
          </cell>
          <cell r="EI80">
            <v>7.2329999999999997</v>
          </cell>
          <cell r="EJ80">
            <v>-0.73299999999999965</v>
          </cell>
        </row>
        <row r="81">
          <cell r="DN81">
            <v>0.25002077863244271</v>
          </cell>
          <cell r="DO81">
            <v>0.25002077863244271</v>
          </cell>
          <cell r="DP81">
            <v>0</v>
          </cell>
          <cell r="DR81">
            <v>0.24918896854892295</v>
          </cell>
          <cell r="DS81">
            <v>0.24918896854892295</v>
          </cell>
          <cell r="DT81">
            <v>0</v>
          </cell>
          <cell r="DV81">
            <v>0.24431551336800367</v>
          </cell>
          <cell r="DW81">
            <v>0.25387549752490063</v>
          </cell>
          <cell r="DX81">
            <v>-2.0891040119623328</v>
          </cell>
          <cell r="DZ81">
            <v>0.24918896854892295</v>
          </cell>
          <cell r="EA81">
            <v>0.26781649478032321</v>
          </cell>
          <cell r="EB81">
            <v>-1.8627526231400265E-2</v>
          </cell>
          <cell r="EE81">
            <v>0.26781649478032321</v>
          </cell>
          <cell r="EH81">
            <v>0.23366253854268967</v>
          </cell>
          <cell r="EI81">
            <v>0.26038521093897304</v>
          </cell>
        </row>
        <row r="82">
          <cell r="DN82">
            <v>72.899000000000001</v>
          </cell>
          <cell r="DO82">
            <v>72.899000000000001</v>
          </cell>
          <cell r="DP82">
            <v>0</v>
          </cell>
          <cell r="DR82">
            <v>70.151389000000009</v>
          </cell>
          <cell r="DS82">
            <v>70.151389000000009</v>
          </cell>
          <cell r="DT82">
            <v>0</v>
          </cell>
          <cell r="DV82">
            <v>57.517308326446489</v>
          </cell>
          <cell r="DW82">
            <v>62.820558999999996</v>
          </cell>
          <cell r="DX82">
            <v>-5.3032506735535065</v>
          </cell>
          <cell r="DZ82">
            <v>70.151389000000009</v>
          </cell>
          <cell r="EA82">
            <v>70.470019999999991</v>
          </cell>
          <cell r="EB82">
            <v>-0.31863099999998212</v>
          </cell>
          <cell r="ED82">
            <v>70.151389000000009</v>
          </cell>
          <cell r="EE82">
            <v>70.470019999999991</v>
          </cell>
          <cell r="EF82">
            <v>-0.31863099999998212</v>
          </cell>
          <cell r="EH82">
            <v>7.5069999999999997</v>
          </cell>
          <cell r="EI82">
            <v>4.306</v>
          </cell>
          <cell r="EJ82">
            <v>3.2009999999999996</v>
          </cell>
        </row>
        <row r="83">
          <cell r="DN83">
            <v>0</v>
          </cell>
          <cell r="DO83">
            <v>0</v>
          </cell>
          <cell r="EA83">
            <v>-0.86420399999999997</v>
          </cell>
          <cell r="EB83">
            <v>0.86420399999999997</v>
          </cell>
          <cell r="EE83">
            <v>-0.86420399999999997</v>
          </cell>
          <cell r="EH83">
            <v>0</v>
          </cell>
          <cell r="EI83">
            <v>0</v>
          </cell>
        </row>
        <row r="84">
          <cell r="DN84">
            <v>551.76400000000001</v>
          </cell>
          <cell r="DO84">
            <v>551.76400000000001</v>
          </cell>
          <cell r="DP84">
            <v>0</v>
          </cell>
          <cell r="DR84">
            <v>521.79934400000002</v>
          </cell>
          <cell r="DS84">
            <v>521.79934400000002</v>
          </cell>
          <cell r="DT84">
            <v>0</v>
          </cell>
          <cell r="DV84">
            <v>498.5447794475146</v>
          </cell>
          <cell r="DW84">
            <v>530.65765299999998</v>
          </cell>
          <cell r="DX84">
            <v>-32.112873552485382</v>
          </cell>
          <cell r="DZ84">
            <v>521.79934400000002</v>
          </cell>
          <cell r="EA84">
            <v>525.41654900000003</v>
          </cell>
          <cell r="EB84">
            <v>-3.6172050000000127</v>
          </cell>
          <cell r="ED84">
            <v>521.79934400000002</v>
          </cell>
          <cell r="EE84">
            <v>525.41654900000003</v>
          </cell>
          <cell r="EF84">
            <v>-3.6172050000000127</v>
          </cell>
          <cell r="EH84">
            <v>46.670999999999999</v>
          </cell>
          <cell r="EI84">
            <v>45.866999999999997</v>
          </cell>
          <cell r="EJ84">
            <v>0.80400000000000205</v>
          </cell>
        </row>
        <row r="86">
          <cell r="DO86">
            <v>0</v>
          </cell>
        </row>
        <row r="87">
          <cell r="DO87">
            <v>0.6893148970841263</v>
          </cell>
          <cell r="EI87">
            <v>0.83420543466865038</v>
          </cell>
        </row>
        <row r="88">
          <cell r="DO88">
            <v>3.6620818012895962</v>
          </cell>
          <cell r="EI88">
            <v>3.4986256152266577</v>
          </cell>
        </row>
        <row r="89">
          <cell r="DO89">
            <v>0.25198427789282418</v>
          </cell>
          <cell r="EI89">
            <v>0.25403435213558379</v>
          </cell>
        </row>
        <row r="90">
          <cell r="DO90">
            <v>0</v>
          </cell>
        </row>
        <row r="92">
          <cell r="DN92">
            <v>9.5794996457445547E-2</v>
          </cell>
          <cell r="DO92">
            <v>9.4229867375772089E-2</v>
          </cell>
          <cell r="EI92">
            <v>0.14072908545969726</v>
          </cell>
        </row>
        <row r="93">
          <cell r="DN93">
            <v>9.1944298866699414E-2</v>
          </cell>
          <cell r="DO93">
            <v>8.7377365763407669E-2</v>
          </cell>
          <cell r="EI93">
            <v>8.0053696207524866E-2</v>
          </cell>
        </row>
        <row r="94">
          <cell r="DN94">
            <v>2.0491517112617959E-4</v>
          </cell>
          <cell r="DO94">
            <v>2.1519555556070484E-4</v>
          </cell>
          <cell r="EI94">
            <v>7.5618488614955643E-4</v>
          </cell>
        </row>
        <row r="95">
          <cell r="DN95">
            <v>4.0253023928098916E-2</v>
          </cell>
          <cell r="DO95">
            <v>4.0522870269669733E-2</v>
          </cell>
          <cell r="EI95">
            <v>4.6519513510808019E-2</v>
          </cell>
        </row>
        <row r="96">
          <cell r="DN96">
            <v>3.5055198823467713E-2</v>
          </cell>
          <cell r="DO96">
            <v>3.6353514985135199E-2</v>
          </cell>
          <cell r="EI96">
            <v>2.7694321191419787E-2</v>
          </cell>
        </row>
        <row r="97">
          <cell r="DN97">
            <v>0.14807214347225703</v>
          </cell>
          <cell r="DO97">
            <v>0.15036859209331416</v>
          </cell>
          <cell r="EI97">
            <v>0.12963463491273972</v>
          </cell>
        </row>
        <row r="98">
          <cell r="DN98">
            <v>2.7627156041054639E-2</v>
          </cell>
          <cell r="DO98">
            <v>2.7246201552684528E-2</v>
          </cell>
          <cell r="EI98">
            <v>3.119309284217045E-2</v>
          </cell>
        </row>
        <row r="99">
          <cell r="DN99">
            <v>0</v>
          </cell>
          <cell r="DO99">
            <v>0</v>
          </cell>
          <cell r="EI99">
            <v>0</v>
          </cell>
        </row>
        <row r="100">
          <cell r="DN100">
            <v>0.43895173276014937</v>
          </cell>
          <cell r="DO100">
            <v>0.43631360759554411</v>
          </cell>
          <cell r="EI100">
            <v>0.45658052901050961</v>
          </cell>
        </row>
        <row r="101">
          <cell r="DN101">
            <v>-1.993026299703549E-2</v>
          </cell>
          <cell r="DO101">
            <v>-1.8758873191250133E-2</v>
          </cell>
          <cell r="EI101">
            <v>-1.8466375278220249E-2</v>
          </cell>
        </row>
        <row r="102">
          <cell r="DN102">
            <v>0.41902146976311389</v>
          </cell>
          <cell r="DO102">
            <v>0.41755473440429397</v>
          </cell>
          <cell r="EI102">
            <v>0.43811415373228935</v>
          </cell>
        </row>
        <row r="103">
          <cell r="DN103">
            <v>-1.3892775945383436E-2</v>
          </cell>
          <cell r="DO103">
            <v>-1.2968407918736753E-2</v>
          </cell>
          <cell r="EI103">
            <v>-6.5460891418419972E-2</v>
          </cell>
        </row>
        <row r="104">
          <cell r="DN104">
            <v>0.40512869381773042</v>
          </cell>
          <cell r="DO104">
            <v>0.4045863264855572</v>
          </cell>
          <cell r="EI104">
            <v>0.37265326231386936</v>
          </cell>
        </row>
        <row r="105">
          <cell r="DN105">
            <v>8.661722361907305E-2</v>
          </cell>
          <cell r="DO105">
            <v>8.7300038289511328E-2</v>
          </cell>
          <cell r="EI105">
            <v>8.9741524782701004E-2</v>
          </cell>
        </row>
        <row r="106">
          <cell r="DN106">
            <v>0.49174591743680346</v>
          </cell>
          <cell r="DO106">
            <v>0.49188636477506853</v>
          </cell>
          <cell r="EI106">
            <v>0.46239478709657034</v>
          </cell>
        </row>
        <row r="109">
          <cell r="DN109">
            <v>0.79466666666666641</v>
          </cell>
          <cell r="DO109">
            <v>0.79466666666666641</v>
          </cell>
          <cell r="EI109">
            <v>0.82</v>
          </cell>
        </row>
        <row r="110">
          <cell r="DN110">
            <v>0.91444444444444473</v>
          </cell>
          <cell r="DO110">
            <v>0.91444444444444473</v>
          </cell>
          <cell r="EI110">
            <v>0.92</v>
          </cell>
        </row>
        <row r="111">
          <cell r="DN111">
            <v>0.81700000000000006</v>
          </cell>
          <cell r="DO111">
            <v>0.81700000000000006</v>
          </cell>
          <cell r="EI111">
            <v>0.82399999999999995</v>
          </cell>
        </row>
        <row r="112">
          <cell r="DN112">
            <v>0.96466666666666656</v>
          </cell>
          <cell r="DO112">
            <v>0.96466666666666656</v>
          </cell>
          <cell r="EI112">
            <v>0.96</v>
          </cell>
        </row>
        <row r="113">
          <cell r="DN113">
            <v>0.92608461538461551</v>
          </cell>
          <cell r="DO113">
            <v>0.92608461538461551</v>
          </cell>
          <cell r="EI113">
            <v>0.93220000000000003</v>
          </cell>
        </row>
        <row r="114">
          <cell r="DN114" t="e">
            <v>#DIV/0!</v>
          </cell>
          <cell r="DO114" t="e">
            <v>#DIV/0!</v>
          </cell>
          <cell r="EI114">
            <v>1</v>
          </cell>
        </row>
        <row r="117">
          <cell r="DN117">
            <v>5.3000000000000012E-2</v>
          </cell>
          <cell r="DO117">
            <v>5.3000000000000012E-2</v>
          </cell>
          <cell r="EI117">
            <v>5.1999999999999998E-2</v>
          </cell>
        </row>
        <row r="118">
          <cell r="DN118">
            <v>0.17099999999999999</v>
          </cell>
          <cell r="DO118">
            <v>0.17099999999999999</v>
          </cell>
          <cell r="EI118">
            <v>0.19</v>
          </cell>
        </row>
        <row r="119">
          <cell r="DN119">
            <v>48</v>
          </cell>
          <cell r="DO119">
            <v>48</v>
          </cell>
          <cell r="EI119">
            <v>50</v>
          </cell>
        </row>
        <row r="120">
          <cell r="DN120">
            <v>4.4967159004412149</v>
          </cell>
          <cell r="DO120">
            <v>4.4670008555860345</v>
          </cell>
          <cell r="EI120">
            <v>6.3727062931623122</v>
          </cell>
        </row>
        <row r="123">
          <cell r="DN123">
            <v>0.5</v>
          </cell>
          <cell r="DO123">
            <v>1.51</v>
          </cell>
          <cell r="EI123">
            <v>1.26112</v>
          </cell>
        </row>
        <row r="124">
          <cell r="DN124">
            <v>0</v>
          </cell>
          <cell r="DO124">
            <v>0</v>
          </cell>
          <cell r="EI124">
            <v>0.40920000000000001</v>
          </cell>
        </row>
        <row r="125">
          <cell r="DN125">
            <v>0</v>
          </cell>
          <cell r="DO125">
            <v>0</v>
          </cell>
          <cell r="EI125">
            <v>0</v>
          </cell>
        </row>
        <row r="256">
          <cell r="F256">
            <v>64163.351285004283</v>
          </cell>
          <cell r="G256">
            <v>62986.279286753335</v>
          </cell>
          <cell r="H256">
            <v>84462.513545399823</v>
          </cell>
          <cell r="I256">
            <v>62177.070637474069</v>
          </cell>
          <cell r="J256">
            <v>61405.056556154952</v>
          </cell>
          <cell r="K256">
            <v>59251.372230081965</v>
          </cell>
          <cell r="L256">
            <v>66703.014529014705</v>
          </cell>
          <cell r="M256">
            <v>67938.599932959056</v>
          </cell>
          <cell r="N256">
            <v>61022.224661540771</v>
          </cell>
          <cell r="O256">
            <v>70449.68686256108</v>
          </cell>
          <cell r="P256">
            <v>72555.52219132251</v>
          </cell>
          <cell r="Q256">
            <v>60822.190460681937</v>
          </cell>
          <cell r="R256">
            <v>51134.819876232803</v>
          </cell>
          <cell r="T256">
            <v>845071.70205518114</v>
          </cell>
          <cell r="V256">
            <v>71795.948785801476</v>
          </cell>
          <cell r="W256">
            <v>68773.663342893546</v>
          </cell>
          <cell r="X256">
            <v>58932.07137909747</v>
          </cell>
          <cell r="Y256">
            <v>62082.723440697118</v>
          </cell>
          <cell r="Z256">
            <v>61558.3707509175</v>
          </cell>
          <cell r="AA256">
            <v>66730.23006654653</v>
          </cell>
          <cell r="AB256">
            <v>64821.06010868978</v>
          </cell>
          <cell r="AC256">
            <v>49178.022727695388</v>
          </cell>
          <cell r="AD256">
            <v>62419.742513799407</v>
          </cell>
          <cell r="AE256">
            <v>53400.966968048502</v>
          </cell>
          <cell r="AF256">
            <v>58890.794480507553</v>
          </cell>
          <cell r="AG256">
            <v>47243.451601475623</v>
          </cell>
          <cell r="AI256">
            <v>725827.04616617004</v>
          </cell>
          <cell r="DH256">
            <v>161988.69375852469</v>
          </cell>
          <cell r="DI256">
            <v>142993.60933819524</v>
          </cell>
          <cell r="DJ256">
            <v>137953.74537959549</v>
          </cell>
          <cell r="DK256">
            <v>161101.01364269538</v>
          </cell>
          <cell r="DL256">
            <v>604037.06211901084</v>
          </cell>
        </row>
        <row r="258">
          <cell r="F258">
            <v>1E-4</v>
          </cell>
          <cell r="G258">
            <v>1E-4</v>
          </cell>
          <cell r="H258">
            <v>1E-4</v>
          </cell>
          <cell r="I258">
            <v>1E-4</v>
          </cell>
          <cell r="J258">
            <v>1E-4</v>
          </cell>
          <cell r="K258">
            <v>1E-4</v>
          </cell>
          <cell r="L258">
            <v>1E-4</v>
          </cell>
          <cell r="M258">
            <v>1E-4</v>
          </cell>
          <cell r="N258">
            <v>1E-4</v>
          </cell>
          <cell r="O258">
            <v>1E-4</v>
          </cell>
          <cell r="P258">
            <v>1E-4</v>
          </cell>
          <cell r="Q258">
            <v>1E-4</v>
          </cell>
          <cell r="R258">
            <v>0</v>
          </cell>
          <cell r="T258">
            <v>1.2000000000000003E-3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I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</row>
        <row r="259">
          <cell r="F259">
            <v>63018.69945</v>
          </cell>
          <cell r="G259">
            <v>62044.706117153975</v>
          </cell>
          <cell r="H259">
            <v>82089.43037802435</v>
          </cell>
          <cell r="I259">
            <v>62559.080476454015</v>
          </cell>
          <cell r="J259">
            <v>62492.855911676394</v>
          </cell>
          <cell r="K259">
            <v>58723.498834266225</v>
          </cell>
          <cell r="L259">
            <v>65865.319193330375</v>
          </cell>
          <cell r="M259">
            <v>68182.72536763706</v>
          </cell>
          <cell r="N259">
            <v>64855.429485000001</v>
          </cell>
          <cell r="O259">
            <v>70724.660032114392</v>
          </cell>
          <cell r="P259">
            <v>72628.84306592519</v>
          </cell>
          <cell r="Q259">
            <v>59466.937612831243</v>
          </cell>
          <cell r="R259">
            <v>52456.659197503432</v>
          </cell>
          <cell r="T259">
            <v>845108.84512191662</v>
          </cell>
          <cell r="V259">
            <v>73065.202019999982</v>
          </cell>
          <cell r="W259">
            <v>66147.907575908757</v>
          </cell>
          <cell r="X259">
            <v>58147.889432192394</v>
          </cell>
          <cell r="Y259">
            <v>62150.393265052488</v>
          </cell>
          <cell r="Z259">
            <v>61707.546819740004</v>
          </cell>
          <cell r="AA259">
            <v>66851.430178443465</v>
          </cell>
          <cell r="AB259">
            <v>60055.701209278704</v>
          </cell>
          <cell r="AC259">
            <v>52785.060463934831</v>
          </cell>
          <cell r="AD259">
            <v>64253.249993196107</v>
          </cell>
          <cell r="AE259">
            <v>51712.766826028979</v>
          </cell>
          <cell r="AF259">
            <v>60111.493137139281</v>
          </cell>
          <cell r="AG259">
            <v>48775.299144523779</v>
          </cell>
          <cell r="AI259">
            <v>725763.94006543874</v>
          </cell>
          <cell r="DH259">
            <v>160978.76277998023</v>
          </cell>
          <cell r="DI259">
            <v>141196.86980223734</v>
          </cell>
          <cell r="DJ259">
            <v>138723.22667852059</v>
          </cell>
          <cell r="DK259">
            <v>161878.69111230056</v>
          </cell>
          <cell r="DL259">
            <v>602777.55037303874</v>
          </cell>
        </row>
        <row r="260">
          <cell r="F260">
            <v>63018.699549999998</v>
          </cell>
          <cell r="G260">
            <v>62044.706217153973</v>
          </cell>
          <cell r="H260">
            <v>82089.430478024355</v>
          </cell>
          <cell r="I260">
            <v>62559.080576454013</v>
          </cell>
          <cell r="J260">
            <v>62492.856011676391</v>
          </cell>
          <cell r="K260">
            <v>58723.498934266223</v>
          </cell>
          <cell r="L260">
            <v>65865.31929333038</v>
          </cell>
          <cell r="M260">
            <v>68182.725467637065</v>
          </cell>
          <cell r="N260">
            <v>64855.429584999998</v>
          </cell>
          <cell r="O260">
            <v>70724.660132114397</v>
          </cell>
          <cell r="P260">
            <v>72628.843165925195</v>
          </cell>
          <cell r="Q260">
            <v>59466.937712831241</v>
          </cell>
          <cell r="R260">
            <v>52456.659197503432</v>
          </cell>
          <cell r="T260">
            <v>845108.84632191667</v>
          </cell>
          <cell r="V260">
            <v>73065.202019999982</v>
          </cell>
          <cell r="W260">
            <v>66147.907575908757</v>
          </cell>
          <cell r="X260">
            <v>58147.889432192394</v>
          </cell>
          <cell r="Y260">
            <v>62150.393265052488</v>
          </cell>
          <cell r="Z260">
            <v>61707.546819740004</v>
          </cell>
          <cell r="AA260">
            <v>66851.430178443465</v>
          </cell>
          <cell r="AB260">
            <v>60055.701209278704</v>
          </cell>
          <cell r="AC260">
            <v>52785.060463934831</v>
          </cell>
          <cell r="AD260">
            <v>64253.249993196107</v>
          </cell>
          <cell r="AE260">
            <v>51712.766826028979</v>
          </cell>
          <cell r="AF260">
            <v>60111.493137139281</v>
          </cell>
          <cell r="AG260">
            <v>48775.299144523779</v>
          </cell>
          <cell r="AI260">
            <v>725763.94006543874</v>
          </cell>
          <cell r="DH260">
            <v>160978.76277998023</v>
          </cell>
          <cell r="DI260">
            <v>141196.86980223734</v>
          </cell>
          <cell r="DJ260">
            <v>138723.22667852059</v>
          </cell>
          <cell r="DK260">
            <v>161878.69111230056</v>
          </cell>
          <cell r="DL260">
            <v>602777.55037303874</v>
          </cell>
        </row>
        <row r="263">
          <cell r="F263">
            <v>7203</v>
          </cell>
          <cell r="G263">
            <v>11401.8</v>
          </cell>
          <cell r="H263">
            <v>15604</v>
          </cell>
          <cell r="I263">
            <v>11148</v>
          </cell>
          <cell r="J263">
            <v>7164</v>
          </cell>
          <cell r="K263">
            <v>13233.97</v>
          </cell>
          <cell r="L263">
            <v>10209</v>
          </cell>
          <cell r="M263">
            <v>9156</v>
          </cell>
          <cell r="N263">
            <v>13050</v>
          </cell>
          <cell r="O263">
            <v>13268</v>
          </cell>
          <cell r="P263">
            <v>12621</v>
          </cell>
          <cell r="Q263">
            <v>13428.5</v>
          </cell>
          <cell r="R263">
            <v>15333</v>
          </cell>
          <cell r="T263">
            <v>152820.27000000002</v>
          </cell>
          <cell r="V263">
            <v>11779</v>
          </cell>
          <cell r="W263">
            <v>12997</v>
          </cell>
          <cell r="X263">
            <v>13673</v>
          </cell>
          <cell r="Y263">
            <v>12478</v>
          </cell>
          <cell r="Z263">
            <v>10825</v>
          </cell>
          <cell r="AA263">
            <v>11110.2</v>
          </cell>
          <cell r="AB263">
            <v>11782</v>
          </cell>
          <cell r="AC263">
            <v>12977</v>
          </cell>
          <cell r="AD263">
            <v>13147</v>
          </cell>
          <cell r="AE263">
            <v>17776.30612078272</v>
          </cell>
          <cell r="AF263">
            <v>12005</v>
          </cell>
          <cell r="AG263">
            <v>10342</v>
          </cell>
          <cell r="AI263">
            <v>150891.50612078272</v>
          </cell>
          <cell r="DH263">
            <v>39751.49</v>
          </cell>
          <cell r="DI263">
            <v>36178</v>
          </cell>
          <cell r="DJ263">
            <v>37887</v>
          </cell>
          <cell r="DK263">
            <v>38298</v>
          </cell>
          <cell r="DL263">
            <v>152114.49</v>
          </cell>
        </row>
        <row r="264">
          <cell r="F264">
            <v>41798.52972594407</v>
          </cell>
          <cell r="G264">
            <v>75600.680932749048</v>
          </cell>
          <cell r="H264">
            <v>80081.265595069999</v>
          </cell>
          <cell r="I264">
            <v>46251.898850733211</v>
          </cell>
          <cell r="J264">
            <v>73494.198327786653</v>
          </cell>
          <cell r="K264">
            <v>70366.225880796846</v>
          </cell>
          <cell r="L264">
            <v>57803.533756111588</v>
          </cell>
          <cell r="M264">
            <v>59359.808910639149</v>
          </cell>
          <cell r="N264">
            <v>67507.233663079809</v>
          </cell>
          <cell r="O264">
            <v>65117.709467786553</v>
          </cell>
          <cell r="P264">
            <v>71088.344809974311</v>
          </cell>
          <cell r="Q264">
            <v>58634.968427708503</v>
          </cell>
          <cell r="R264">
            <v>74209.059780288968</v>
          </cell>
          <cell r="T264">
            <v>841313.45812866872</v>
          </cell>
          <cell r="V264">
            <v>48137.028417103516</v>
          </cell>
          <cell r="W264">
            <v>56471.786786221499</v>
          </cell>
          <cell r="X264">
            <v>50864.478870083454</v>
          </cell>
          <cell r="Y264">
            <v>71332.377463176235</v>
          </cell>
          <cell r="Z264">
            <v>52327.767604710643</v>
          </cell>
          <cell r="AA264">
            <v>89383.989915736165</v>
          </cell>
          <cell r="AB264">
            <v>48655.484407084565</v>
          </cell>
          <cell r="AC264">
            <v>67924.084979608757</v>
          </cell>
          <cell r="AD264">
            <v>80286.289311142988</v>
          </cell>
          <cell r="AE264">
            <v>44451.137450711525</v>
          </cell>
          <cell r="AF264">
            <v>59763.506050694377</v>
          </cell>
          <cell r="AG264">
            <v>54451.486716776519</v>
          </cell>
          <cell r="AI264">
            <v>724049.41797305038</v>
          </cell>
          <cell r="DH264">
            <v>151127.87991416219</v>
          </cell>
          <cell r="DI264">
            <v>160490.47841739832</v>
          </cell>
          <cell r="DJ264">
            <v>136494.99256789027</v>
          </cell>
          <cell r="DK264">
            <v>161882.55316215061</v>
          </cell>
          <cell r="DL264">
            <v>609995.9040616015</v>
          </cell>
        </row>
        <row r="265">
          <cell r="F265">
            <v>49001.52972594407</v>
          </cell>
          <cell r="G265">
            <v>87002.480932749051</v>
          </cell>
          <cell r="H265">
            <v>95685.265595069999</v>
          </cell>
          <cell r="I265">
            <v>57399.898850733211</v>
          </cell>
          <cell r="J265">
            <v>80658.198327786653</v>
          </cell>
          <cell r="K265">
            <v>83600.195880796848</v>
          </cell>
          <cell r="L265">
            <v>68012.533756111588</v>
          </cell>
          <cell r="M265">
            <v>68515.808910639142</v>
          </cell>
          <cell r="N265">
            <v>80557.233663079809</v>
          </cell>
          <cell r="O265">
            <v>78385.709467786553</v>
          </cell>
          <cell r="P265">
            <v>83709.344809974311</v>
          </cell>
          <cell r="Q265">
            <v>72063.468427708503</v>
          </cell>
          <cell r="R265">
            <v>89542.059780288968</v>
          </cell>
          <cell r="T265">
            <v>994133.72812866874</v>
          </cell>
          <cell r="V265">
            <v>59916.028417103516</v>
          </cell>
          <cell r="W265">
            <v>69468.786786221492</v>
          </cell>
          <cell r="X265">
            <v>64537.478870083454</v>
          </cell>
          <cell r="Y265">
            <v>83810.377463176235</v>
          </cell>
          <cell r="Z265">
            <v>63152.767604710643</v>
          </cell>
          <cell r="AA265">
            <v>100494.18991573616</v>
          </cell>
          <cell r="AB265">
            <v>60437.484407084565</v>
          </cell>
          <cell r="AC265">
            <v>80901.084979608757</v>
          </cell>
          <cell r="AD265">
            <v>93433.289311142988</v>
          </cell>
          <cell r="AE265">
            <v>62227.443571494245</v>
          </cell>
          <cell r="AF265">
            <v>71768.506050694385</v>
          </cell>
          <cell r="AG265">
            <v>64793.486716776519</v>
          </cell>
          <cell r="AI265">
            <v>874940.92409383308</v>
          </cell>
          <cell r="DH265">
            <v>190879.36991416218</v>
          </cell>
          <cell r="DI265">
            <v>196668.47841739832</v>
          </cell>
          <cell r="DJ265">
            <v>174381.99256789027</v>
          </cell>
          <cell r="DK265">
            <v>200180.55316215061</v>
          </cell>
          <cell r="DL265">
            <v>762110.39406160149</v>
          </cell>
        </row>
        <row r="267">
          <cell r="F267">
            <v>7202.5920077945302</v>
          </cell>
          <cell r="G267">
            <v>11401.330892402009</v>
          </cell>
          <cell r="H267">
            <v>15604.935628449852</v>
          </cell>
          <cell r="I267">
            <v>11147.984830059379</v>
          </cell>
          <cell r="J267">
            <v>7163.9902513944562</v>
          </cell>
          <cell r="K267">
            <v>13233.951991519636</v>
          </cell>
          <cell r="L267">
            <v>10208.986107828865</v>
          </cell>
          <cell r="M267">
            <v>9155.9875407269174</v>
          </cell>
          <cell r="N267">
            <v>13049.982241861759</v>
          </cell>
          <cell r="O267">
            <v>13268.028139051439</v>
          </cell>
          <cell r="P267">
            <v>12621.205530378664</v>
          </cell>
          <cell r="Q267">
            <v>13428.93531909991</v>
          </cell>
          <cell r="R267">
            <v>15332.979135208148</v>
          </cell>
          <cell r="T267">
            <v>152820.88961577555</v>
          </cell>
          <cell r="V267">
            <v>11778.983971409169</v>
          </cell>
          <cell r="W267">
            <v>12996.779948317693</v>
          </cell>
          <cell r="X267">
            <v>13673.993240567661</v>
          </cell>
          <cell r="Y267">
            <v>12477.870366044444</v>
          </cell>
          <cell r="Z267">
            <v>10824.980053278952</v>
          </cell>
          <cell r="AA267">
            <v>11110.184881496747</v>
          </cell>
          <cell r="AB267">
            <v>11781.983967326838</v>
          </cell>
          <cell r="AC267">
            <v>12976.982341198471</v>
          </cell>
          <cell r="AD267">
            <v>13146.918997034867</v>
          </cell>
          <cell r="AE267">
            <v>17776.735523488594</v>
          </cell>
          <cell r="AF267">
            <v>12004.320012990884</v>
          </cell>
          <cell r="AG267">
            <v>10341.904262089254</v>
          </cell>
          <cell r="AI267">
            <v>150891.63756524358</v>
          </cell>
          <cell r="DH267">
            <v>39751.121259190346</v>
          </cell>
          <cell r="DI267">
            <v>36177.950769814161</v>
          </cell>
          <cell r="DJ267">
            <v>37886.948444246475</v>
          </cell>
          <cell r="DK267">
            <v>38297.947884967172</v>
          </cell>
          <cell r="DL267">
            <v>152113.96835821818</v>
          </cell>
        </row>
        <row r="268">
          <cell r="F268">
            <v>40166.958250911834</v>
          </cell>
          <cell r="G268">
            <v>73646.151745672614</v>
          </cell>
          <cell r="H268">
            <v>73564.505133077168</v>
          </cell>
          <cell r="I268">
            <v>44043.357980026514</v>
          </cell>
          <cell r="J268">
            <v>71167.269868816569</v>
          </cell>
          <cell r="K268">
            <v>68115.047334623654</v>
          </cell>
          <cell r="L268">
            <v>55412.195191649545</v>
          </cell>
          <cell r="M268">
            <v>57180.751538925251</v>
          </cell>
          <cell r="N268">
            <v>65062.824800430732</v>
          </cell>
          <cell r="O268">
            <v>62302.262110120413</v>
          </cell>
          <cell r="P268">
            <v>68238.42443810121</v>
          </cell>
          <cell r="Q268">
            <v>55767.357956439715</v>
          </cell>
          <cell r="R268">
            <v>71187.681521965438</v>
          </cell>
          <cell r="T268">
            <v>805854.78787076066</v>
          </cell>
          <cell r="V268">
            <v>41305.474904326045</v>
          </cell>
          <cell r="W268">
            <v>54278.214461157302</v>
          </cell>
          <cell r="X268">
            <v>51493.611379360555</v>
          </cell>
          <cell r="Y268">
            <v>68639.400024403265</v>
          </cell>
          <cell r="Z268">
            <v>50146.442271535765</v>
          </cell>
          <cell r="AA268">
            <v>86420.671470813832</v>
          </cell>
          <cell r="AB268">
            <v>47095.126921927244</v>
          </cell>
          <cell r="AC268">
            <v>65814.427228600995</v>
          </cell>
          <cell r="AD268">
            <v>77532.984097507826</v>
          </cell>
          <cell r="AE268">
            <v>43324.867789186632</v>
          </cell>
          <cell r="AF268">
            <v>57748.195496463566</v>
          </cell>
          <cell r="AG268">
            <v>52545.945497257351</v>
          </cell>
          <cell r="AI268">
            <v>696345.36154254049</v>
          </cell>
          <cell r="DH268">
            <v>146260.83461888952</v>
          </cell>
          <cell r="DI268">
            <v>156541.63092737398</v>
          </cell>
          <cell r="DJ268">
            <v>131171.68785774257</v>
          </cell>
          <cell r="DK268">
            <v>156595.90389703817</v>
          </cell>
          <cell r="DL268">
            <v>590570.05730104423</v>
          </cell>
        </row>
        <row r="269">
          <cell r="F269">
            <v>47369.550258706367</v>
          </cell>
          <cell r="G269">
            <v>85047.482638074624</v>
          </cell>
          <cell r="H269">
            <v>89169.440761527017</v>
          </cell>
          <cell r="I269">
            <v>55191.342810085895</v>
          </cell>
          <cell r="J269">
            <v>78331.260120211024</v>
          </cell>
          <cell r="K269">
            <v>81348.999326143297</v>
          </cell>
          <cell r="L269">
            <v>65621.181299478412</v>
          </cell>
          <cell r="M269">
            <v>66336.739079652165</v>
          </cell>
          <cell r="N269">
            <v>78112.807042292494</v>
          </cell>
          <cell r="O269">
            <v>75570.290249171856</v>
          </cell>
          <cell r="P269">
            <v>80859.629968479872</v>
          </cell>
          <cell r="Q269">
            <v>69196.293275539618</v>
          </cell>
          <cell r="R269">
            <v>86520.66065717359</v>
          </cell>
          <cell r="T269">
            <v>958675.67748653621</v>
          </cell>
          <cell r="V269">
            <v>53084.458875735218</v>
          </cell>
          <cell r="W269">
            <v>67274.994409474995</v>
          </cell>
          <cell r="X269">
            <v>65167.604619928214</v>
          </cell>
          <cell r="Y269">
            <v>81117.270390447709</v>
          </cell>
          <cell r="Z269">
            <v>60971.422324814717</v>
          </cell>
          <cell r="AA269">
            <v>97530.856352310584</v>
          </cell>
          <cell r="AB269">
            <v>58877.11088925408</v>
          </cell>
          <cell r="AC269">
            <v>78791.409569799463</v>
          </cell>
          <cell r="AD269">
            <v>90679.903094542693</v>
          </cell>
          <cell r="AE269">
            <v>61101.60331267523</v>
          </cell>
          <cell r="AF269">
            <v>69752.515509454446</v>
          </cell>
          <cell r="AG269">
            <v>62887.849759346602</v>
          </cell>
          <cell r="AI269">
            <v>847236.99910778413</v>
          </cell>
          <cell r="DH269">
            <v>186011.95587807987</v>
          </cell>
          <cell r="DI269">
            <v>192719.58169718814</v>
          </cell>
          <cell r="DJ269">
            <v>169058.63630198903</v>
          </cell>
          <cell r="DK269">
            <v>194893.85178200534</v>
          </cell>
          <cell r="DL269">
            <v>742684.02565926244</v>
          </cell>
        </row>
        <row r="272">
          <cell r="F272">
            <v>1421.981835</v>
          </cell>
          <cell r="G272">
            <v>1489.86217717</v>
          </cell>
          <cell r="H272">
            <v>1646.8533810000001</v>
          </cell>
          <cell r="I272">
            <v>1750.4706620000002</v>
          </cell>
          <cell r="J272">
            <v>1724.0151860000001</v>
          </cell>
          <cell r="K272">
            <v>1728.424432</v>
          </cell>
          <cell r="L272">
            <v>1765.9030230000001</v>
          </cell>
          <cell r="M272">
            <v>1843.064828</v>
          </cell>
          <cell r="N272">
            <v>1801.1769909999998</v>
          </cell>
          <cell r="O272">
            <v>1785.7446300000001</v>
          </cell>
          <cell r="P272">
            <v>1679.922726</v>
          </cell>
          <cell r="Q272">
            <v>1785.7446300000001</v>
          </cell>
          <cell r="R272">
            <v>1776.926138</v>
          </cell>
          <cell r="T272">
            <v>1772.5168920000001</v>
          </cell>
          <cell r="V272">
            <v>1799.3603816480002</v>
          </cell>
          <cell r="W272">
            <v>1855.867073761</v>
          </cell>
          <cell r="X272">
            <v>1959.9098470000001</v>
          </cell>
          <cell r="Y272">
            <v>1900.3850259999999</v>
          </cell>
          <cell r="Z272">
            <v>1795.1164823729998</v>
          </cell>
          <cell r="AA272">
            <v>1850.5561369540001</v>
          </cell>
          <cell r="AB272">
            <v>1787.5083284</v>
          </cell>
          <cell r="AC272">
            <v>1765.6516959779999</v>
          </cell>
          <cell r="AD272">
            <v>1738.7641138700001</v>
          </cell>
          <cell r="AE272">
            <v>1664.15967155</v>
          </cell>
          <cell r="AF272">
            <v>1682.2155339200001</v>
          </cell>
          <cell r="AG272">
            <v>1608.44884834</v>
          </cell>
          <cell r="AI272">
            <v>1783.9952616495002</v>
          </cell>
          <cell r="DH272">
            <v>1525.2022838600001</v>
          </cell>
          <cell r="DI272">
            <v>1377.2941267900001</v>
          </cell>
          <cell r="DJ272">
            <v>1422.3225694444443</v>
          </cell>
          <cell r="DK272">
            <v>1437.9031249999998</v>
          </cell>
          <cell r="DL272">
            <v>1441.701556689444</v>
          </cell>
        </row>
        <row r="273">
          <cell r="F273">
            <v>1421.981835</v>
          </cell>
          <cell r="G273">
            <v>1571.6279406976926</v>
          </cell>
          <cell r="H273">
            <v>1938.433150682911</v>
          </cell>
          <cell r="I273">
            <v>2103.2102878784685</v>
          </cell>
          <cell r="J273">
            <v>1655.4310475919697</v>
          </cell>
          <cell r="K273">
            <v>1723.9917044059962</v>
          </cell>
          <cell r="L273">
            <v>1757.0241455088899</v>
          </cell>
          <cell r="M273">
            <v>1794.6872525200445</v>
          </cell>
          <cell r="N273">
            <v>1806.3107106573016</v>
          </cell>
          <cell r="O273">
            <v>1695.3355555148735</v>
          </cell>
          <cell r="P273">
            <v>1681.1232014416742</v>
          </cell>
          <cell r="Q273">
            <v>1907.8478593399839</v>
          </cell>
          <cell r="R273">
            <v>1688.7412180000001</v>
          </cell>
          <cell r="T273">
            <v>1772.5168920000001</v>
          </cell>
          <cell r="V273">
            <v>1960.63737259</v>
          </cell>
          <cell r="W273">
            <v>1963.34905888</v>
          </cell>
          <cell r="X273">
            <v>2108.1707437499999</v>
          </cell>
          <cell r="Y273">
            <v>1630.7816793300001</v>
          </cell>
          <cell r="Z273">
            <v>1803.9768622100003</v>
          </cell>
          <cell r="AA273">
            <v>1789.09565696</v>
          </cell>
          <cell r="AB273">
            <v>1806.9751494899999</v>
          </cell>
          <cell r="AC273">
            <v>1630.71554064</v>
          </cell>
          <cell r="AD273">
            <v>1607.6110916</v>
          </cell>
          <cell r="AE273">
            <v>1600.556298</v>
          </cell>
          <cell r="AF273">
            <v>1724.6765729000001</v>
          </cell>
          <cell r="AG273">
            <v>1166.2455670000002</v>
          </cell>
          <cell r="AI273">
            <v>1726.0875316199999</v>
          </cell>
          <cell r="DH273">
            <v>1468.7335483912025</v>
          </cell>
          <cell r="DI273">
            <v>1437.3163202234246</v>
          </cell>
          <cell r="DJ273">
            <v>1430.6397193927587</v>
          </cell>
          <cell r="DK273">
            <v>1445.1918181341302</v>
          </cell>
          <cell r="DL273">
            <v>1445.7319168092831</v>
          </cell>
        </row>
      </sheetData>
      <sheetData sheetId="3" refreshError="1">
        <row r="5">
          <cell r="F5">
            <v>1.2E-2</v>
          </cell>
          <cell r="DN5">
            <v>2113.5184481273996</v>
          </cell>
          <cell r="DO5">
            <v>2113.5184481273996</v>
          </cell>
          <cell r="DP5">
            <v>0</v>
          </cell>
          <cell r="DR5">
            <v>1867.838174684</v>
          </cell>
          <cell r="DS5">
            <v>1867.838174684</v>
          </cell>
          <cell r="DT5">
            <v>0</v>
          </cell>
          <cell r="DV5">
            <v>1637.3382847010002</v>
          </cell>
          <cell r="DW5">
            <v>1775.9898372098</v>
          </cell>
          <cell r="DX5">
            <v>-138.6515525087998</v>
          </cell>
          <cell r="DZ5">
            <v>1867.838174684</v>
          </cell>
          <cell r="EA5">
            <v>1818.7728761400001</v>
          </cell>
          <cell r="EB5">
            <v>49.065298543999916</v>
          </cell>
          <cell r="ED5">
            <v>1867.838174684</v>
          </cell>
          <cell r="EE5">
            <v>1818.7728761400001</v>
          </cell>
          <cell r="EF5">
            <v>49.065298543999916</v>
          </cell>
          <cell r="EH5">
            <v>138.64400000000001</v>
          </cell>
          <cell r="EI5">
            <v>155.48313931356</v>
          </cell>
          <cell r="EJ5">
            <v>-16.839139313559997</v>
          </cell>
        </row>
        <row r="6">
          <cell r="DN6">
            <v>96.459000000000003</v>
          </cell>
          <cell r="DO6">
            <v>96.459000000000003</v>
          </cell>
          <cell r="DP6">
            <v>0</v>
          </cell>
          <cell r="DR6">
            <v>85.259</v>
          </cell>
          <cell r="DS6">
            <v>85.259</v>
          </cell>
          <cell r="DT6">
            <v>0</v>
          </cell>
          <cell r="DV6">
            <v>73.400636101320586</v>
          </cell>
          <cell r="DW6">
            <v>85.536891162238845</v>
          </cell>
          <cell r="DX6">
            <v>-12.136255060918259</v>
          </cell>
          <cell r="DZ6">
            <v>85.259</v>
          </cell>
          <cell r="EA6">
            <v>88.047527108879649</v>
          </cell>
          <cell r="EB6">
            <v>-2.7885271088796486</v>
          </cell>
          <cell r="ED6">
            <v>85.259</v>
          </cell>
          <cell r="EE6">
            <v>88.047527108879649</v>
          </cell>
          <cell r="EF6">
            <v>-2.7885271088796486</v>
          </cell>
          <cell r="EH6">
            <v>5.5709999999999997</v>
          </cell>
          <cell r="EI6">
            <v>7.9804330702332535</v>
          </cell>
          <cell r="EJ6">
            <v>-2.4094330702332538</v>
          </cell>
        </row>
        <row r="7">
          <cell r="DN7">
            <v>2542.5250000000001</v>
          </cell>
          <cell r="DO7">
            <v>2542.5250000000001</v>
          </cell>
          <cell r="DP7">
            <v>0</v>
          </cell>
          <cell r="DR7">
            <v>2526.2910000000006</v>
          </cell>
          <cell r="DS7">
            <v>2526.2910000000006</v>
          </cell>
          <cell r="DT7">
            <v>0</v>
          </cell>
          <cell r="DV7">
            <v>1800.6892815550248</v>
          </cell>
          <cell r="DW7">
            <v>1901.0944283813269</v>
          </cell>
          <cell r="DX7">
            <v>-100.40514682630214</v>
          </cell>
          <cell r="DZ7">
            <v>2526.2910000000006</v>
          </cell>
          <cell r="EA7">
            <v>1864.0510642471274</v>
          </cell>
          <cell r="EB7">
            <v>662.23993575287318</v>
          </cell>
          <cell r="ED7">
            <v>2526.2910000000006</v>
          </cell>
          <cell r="EE7">
            <v>1864.0510642471274</v>
          </cell>
          <cell r="EF7">
            <v>662.23993575287318</v>
          </cell>
          <cell r="EH7">
            <v>220.27099999999999</v>
          </cell>
          <cell r="EI7">
            <v>167.53793785265324</v>
          </cell>
          <cell r="EJ7">
            <v>52.733062147346743</v>
          </cell>
        </row>
        <row r="8">
          <cell r="DN8">
            <v>0.80400000000000005</v>
          </cell>
          <cell r="DO8">
            <v>0.80400000000000005</v>
          </cell>
          <cell r="DP8">
            <v>0</v>
          </cell>
          <cell r="DR8">
            <v>0.78293999999999997</v>
          </cell>
          <cell r="DS8">
            <v>0.78293999999999997</v>
          </cell>
          <cell r="DT8">
            <v>0</v>
          </cell>
          <cell r="DV8">
            <v>0.64900000000000002</v>
          </cell>
          <cell r="DW8">
            <v>0.66900000000000004</v>
          </cell>
          <cell r="DX8">
            <v>-2.0000000000000018E-2</v>
          </cell>
          <cell r="DZ8">
            <v>0.78294196993131349</v>
          </cell>
          <cell r="EA8">
            <v>0.79537999999999998</v>
          </cell>
          <cell r="EB8">
            <v>-1.243803006868649E-2</v>
          </cell>
          <cell r="ED8">
            <v>0.78293999999999997</v>
          </cell>
          <cell r="EE8">
            <v>0.79537999999999998</v>
          </cell>
          <cell r="EF8">
            <v>-1.2440000000000007E-2</v>
          </cell>
          <cell r="EH8">
            <v>0.52900000000000003</v>
          </cell>
          <cell r="EI8">
            <v>0.76300000000000001</v>
          </cell>
          <cell r="EJ8">
            <v>-0.23399999999999999</v>
          </cell>
        </row>
        <row r="9">
          <cell r="DN9">
            <v>313.01381934293323</v>
          </cell>
          <cell r="DO9">
            <v>313.01381934293323</v>
          </cell>
          <cell r="DP9">
            <v>0</v>
          </cell>
          <cell r="DR9">
            <v>279.44733107355239</v>
          </cell>
          <cell r="DS9">
            <v>279.44733107355239</v>
          </cell>
          <cell r="DT9">
            <v>0</v>
          </cell>
          <cell r="DV9">
            <v>285.11033570761504</v>
          </cell>
          <cell r="DW9">
            <v>277.38943603873389</v>
          </cell>
          <cell r="DX9">
            <v>7.7208996688811453</v>
          </cell>
          <cell r="DZ9">
            <v>279.44733107355233</v>
          </cell>
          <cell r="EA9">
            <v>283.99991255947697</v>
          </cell>
          <cell r="EB9">
            <v>-4.5525814859246339</v>
          </cell>
          <cell r="ED9">
            <v>279.44733107355239</v>
          </cell>
          <cell r="EE9">
            <v>283.99991255947697</v>
          </cell>
          <cell r="EF9">
            <v>-4.552581485924577</v>
          </cell>
          <cell r="EH9">
            <v>270.48453000000001</v>
          </cell>
          <cell r="EI9">
            <v>266.8</v>
          </cell>
          <cell r="EJ9">
            <v>3.6845299999999952</v>
          </cell>
        </row>
        <row r="10">
          <cell r="DN10">
            <v>5.0772362120333128</v>
          </cell>
          <cell r="DO10">
            <v>5.0772362120333128</v>
          </cell>
          <cell r="DP10">
            <v>0</v>
          </cell>
          <cell r="DR10">
            <v>4.6270995700811968</v>
          </cell>
          <cell r="DS10">
            <v>4.6270995700811968</v>
          </cell>
          <cell r="DT10">
            <v>0</v>
          </cell>
          <cell r="DV10">
            <v>4.223199459172001</v>
          </cell>
          <cell r="DW10">
            <v>4.2758791350102747</v>
          </cell>
          <cell r="DX10">
            <v>-5.267967583827371E-2</v>
          </cell>
          <cell r="DZ10">
            <v>4.6270995700811968</v>
          </cell>
          <cell r="EA10">
            <v>5.087403549124426</v>
          </cell>
          <cell r="EB10">
            <v>-0.46030397904322928</v>
          </cell>
          <cell r="ED10">
            <v>4.6270995700811968</v>
          </cell>
          <cell r="EE10">
            <v>5.087403549124426</v>
          </cell>
          <cell r="EF10">
            <v>-0.46030397904322928</v>
          </cell>
          <cell r="EH10">
            <v>4.3626189999999996</v>
          </cell>
          <cell r="EI10">
            <v>4.4290000000000003</v>
          </cell>
          <cell r="EJ10">
            <v>-6.6381000000000689E-2</v>
          </cell>
        </row>
        <row r="11">
          <cell r="DN11">
            <v>24.189999999999998</v>
          </cell>
          <cell r="DO11">
            <v>24.19</v>
          </cell>
          <cell r="DP11">
            <v>0</v>
          </cell>
          <cell r="DR11">
            <v>43.115000000000009</v>
          </cell>
          <cell r="DS11">
            <v>43.115000000000002</v>
          </cell>
          <cell r="DT11">
            <v>0</v>
          </cell>
          <cell r="DV11">
            <v>58.128298552427523</v>
          </cell>
          <cell r="DW11">
            <v>47.097681882151477</v>
          </cell>
          <cell r="DX11">
            <v>11.030616670276046</v>
          </cell>
          <cell r="DZ11">
            <v>43.115000000000009</v>
          </cell>
          <cell r="EA11">
            <v>52.30137379292222</v>
          </cell>
          <cell r="EB11">
            <v>-9.1863737929222111</v>
          </cell>
          <cell r="ED11">
            <v>43.115000000000009</v>
          </cell>
          <cell r="EE11">
            <v>52.30137379292222</v>
          </cell>
          <cell r="EF11">
            <v>-9.1863737929222111</v>
          </cell>
          <cell r="EH11">
            <v>5.1210000000000004</v>
          </cell>
          <cell r="EI11">
            <v>9.5291950000000156</v>
          </cell>
          <cell r="EJ11">
            <v>-4.4081950000000152</v>
          </cell>
        </row>
        <row r="12">
          <cell r="DN12">
            <v>16.963999999999999</v>
          </cell>
          <cell r="DO12">
            <v>16.963999999999999</v>
          </cell>
          <cell r="DP12">
            <v>0</v>
          </cell>
          <cell r="DR12">
            <v>-10.790999999999999</v>
          </cell>
          <cell r="DS12">
            <v>-10.790999999999999</v>
          </cell>
          <cell r="DT12">
            <v>0</v>
          </cell>
          <cell r="DV12">
            <v>-14.981531563039761</v>
          </cell>
          <cell r="DW12">
            <v>-13.541926092569449</v>
          </cell>
          <cell r="DX12">
            <v>-1.4396054704703118</v>
          </cell>
          <cell r="DZ12">
            <v>-10.790999999999999</v>
          </cell>
          <cell r="EA12">
            <v>-3.5125216007561866</v>
          </cell>
          <cell r="EB12">
            <v>-7.278478399243812</v>
          </cell>
          <cell r="ED12">
            <v>-10.790999999999999</v>
          </cell>
          <cell r="EE12">
            <v>-3.5125216007561866</v>
          </cell>
          <cell r="EF12">
            <v>-7.278478399243812</v>
          </cell>
          <cell r="EH12">
            <v>-3.7280000000000002</v>
          </cell>
          <cell r="EI12">
            <v>-8.3808149999999948</v>
          </cell>
          <cell r="EJ12">
            <v>4.652814999999995</v>
          </cell>
        </row>
        <row r="13">
          <cell r="DN13">
            <v>1386.2529999999997</v>
          </cell>
          <cell r="DO13">
            <v>1386.2529999999997</v>
          </cell>
          <cell r="DP13">
            <v>0</v>
          </cell>
          <cell r="DR13">
            <v>1242.2719999999999</v>
          </cell>
          <cell r="DS13">
            <v>1242.2719999999999</v>
          </cell>
          <cell r="DT13">
            <v>0</v>
          </cell>
          <cell r="DV13">
            <v>850.66700000000003</v>
          </cell>
          <cell r="DW13">
            <v>978.25200000000007</v>
          </cell>
          <cell r="DX13">
            <v>-127.58500000000004</v>
          </cell>
          <cell r="DZ13">
            <v>1242.2719999999999</v>
          </cell>
          <cell r="EA13">
            <v>1197.1129999999998</v>
          </cell>
          <cell r="EB13">
            <v>45.159000000000106</v>
          </cell>
          <cell r="ED13">
            <v>1242.2719999999999</v>
          </cell>
          <cell r="EE13">
            <v>1197.1129999999998</v>
          </cell>
          <cell r="EF13">
            <v>45.159000000000106</v>
          </cell>
          <cell r="EH13">
            <v>79.331999999999994</v>
          </cell>
          <cell r="EI13">
            <v>99.626000000000005</v>
          </cell>
          <cell r="EJ13">
            <v>-20.294000000000011</v>
          </cell>
        </row>
        <row r="14">
          <cell r="DN14">
            <v>262.01</v>
          </cell>
          <cell r="DO14">
            <v>262.01</v>
          </cell>
          <cell r="DP14">
            <v>0</v>
          </cell>
          <cell r="DR14">
            <v>268.10340000000002</v>
          </cell>
          <cell r="DS14">
            <v>268.10340000000002</v>
          </cell>
          <cell r="DT14">
            <v>0</v>
          </cell>
          <cell r="DV14">
            <v>223.05500000000004</v>
          </cell>
          <cell r="DW14">
            <v>230.46799999999996</v>
          </cell>
          <cell r="DX14">
            <v>-7.4129999999999256</v>
          </cell>
          <cell r="DZ14">
            <v>268.10340000000002</v>
          </cell>
          <cell r="EA14">
            <v>249.50299999999996</v>
          </cell>
          <cell r="EB14">
            <v>18.600400000000064</v>
          </cell>
          <cell r="ED14">
            <v>268.10340000000002</v>
          </cell>
          <cell r="EE14">
            <v>249.50299999999996</v>
          </cell>
          <cell r="EF14">
            <v>18.600400000000064</v>
          </cell>
          <cell r="EH14">
            <v>17.91</v>
          </cell>
          <cell r="EI14">
            <v>19.483000000000001</v>
          </cell>
          <cell r="EJ14">
            <v>-1.5730000000000004</v>
          </cell>
        </row>
        <row r="15">
          <cell r="DN15">
            <v>30.193000000000001</v>
          </cell>
          <cell r="DO15">
            <v>30.193000000000001</v>
          </cell>
          <cell r="DP15">
            <v>0</v>
          </cell>
          <cell r="DR15">
            <v>23.825400000000002</v>
          </cell>
          <cell r="DS15">
            <v>23.825400000000002</v>
          </cell>
          <cell r="DT15">
            <v>0</v>
          </cell>
          <cell r="DV15">
            <v>20.92728</v>
          </cell>
          <cell r="DW15">
            <v>23.727029999999996</v>
          </cell>
          <cell r="DX15">
            <v>-2.799749999999996</v>
          </cell>
          <cell r="DZ15">
            <v>23.825400000000002</v>
          </cell>
          <cell r="EA15">
            <v>25.005489999999998</v>
          </cell>
          <cell r="EB15">
            <v>-1.1800899999999963</v>
          </cell>
          <cell r="ED15">
            <v>23.825400000000002</v>
          </cell>
          <cell r="EE15">
            <v>25.005489999999998</v>
          </cell>
          <cell r="EF15">
            <v>-1.1800899999999963</v>
          </cell>
          <cell r="EH15">
            <v>1.446</v>
          </cell>
          <cell r="EI15">
            <v>2.1291799999999999</v>
          </cell>
          <cell r="EJ15">
            <v>-0.6831799999999999</v>
          </cell>
        </row>
        <row r="16">
          <cell r="DN16">
            <v>12.909000000000001</v>
          </cell>
          <cell r="DO16">
            <v>12.909000000000001</v>
          </cell>
          <cell r="DP16">
            <v>0</v>
          </cell>
          <cell r="DR16">
            <v>11.689399999999999</v>
          </cell>
          <cell r="DS16">
            <v>11.689399999999999</v>
          </cell>
          <cell r="DT16">
            <v>0</v>
          </cell>
          <cell r="DV16">
            <v>7.6046700000000005</v>
          </cell>
          <cell r="DW16">
            <v>8.1288499999999999</v>
          </cell>
          <cell r="DX16">
            <v>-0.52417999999999942</v>
          </cell>
          <cell r="DZ16">
            <v>11.689399999999999</v>
          </cell>
          <cell r="EA16">
            <v>9.4831800000000008</v>
          </cell>
          <cell r="EB16">
            <v>2.2062199999999983</v>
          </cell>
          <cell r="ED16">
            <v>11.689399999999999</v>
          </cell>
          <cell r="EE16">
            <v>9.4831800000000008</v>
          </cell>
          <cell r="EF16">
            <v>2.2062199999999983</v>
          </cell>
          <cell r="EH16">
            <v>0.98199999999999998</v>
          </cell>
          <cell r="EI16">
            <v>0.74202999999999997</v>
          </cell>
          <cell r="EJ16">
            <v>0.23997000000000002</v>
          </cell>
        </row>
        <row r="17">
          <cell r="DN17">
            <v>51.935000000000002</v>
          </cell>
          <cell r="DO17">
            <v>51.935000000000002</v>
          </cell>
          <cell r="DP17">
            <v>0</v>
          </cell>
          <cell r="DR17">
            <v>-46.737250000000003</v>
          </cell>
          <cell r="DS17">
            <v>-46.737250000000003</v>
          </cell>
          <cell r="DT17">
            <v>0</v>
          </cell>
          <cell r="DV17">
            <v>-11.079000000000001</v>
          </cell>
          <cell r="DW17">
            <v>-21.188000000000002</v>
          </cell>
          <cell r="DX17">
            <v>10.109000000000002</v>
          </cell>
          <cell r="DZ17">
            <v>-46.737250000000003</v>
          </cell>
          <cell r="EA17">
            <v>0</v>
          </cell>
          <cell r="EB17">
            <v>-46.737250000000003</v>
          </cell>
          <cell r="ED17">
            <v>-46.737250000000003</v>
          </cell>
          <cell r="EE17">
            <v>0</v>
          </cell>
          <cell r="EF17">
            <v>-46.737250000000003</v>
          </cell>
          <cell r="EH17">
            <v>-23.126999999999999</v>
          </cell>
          <cell r="EI17">
            <v>0</v>
          </cell>
          <cell r="EJ17">
            <v>-23.126999999999999</v>
          </cell>
        </row>
        <row r="18">
          <cell r="DN18">
            <v>-0.68730000000000002</v>
          </cell>
          <cell r="DO18">
            <v>-0.68730000000000002</v>
          </cell>
          <cell r="DP18">
            <v>0</v>
          </cell>
          <cell r="DR18">
            <v>-1.22925</v>
          </cell>
          <cell r="DS18">
            <v>-1.22925</v>
          </cell>
          <cell r="DT18">
            <v>0</v>
          </cell>
          <cell r="DV18">
            <v>-0.65800000000000003</v>
          </cell>
          <cell r="DW18">
            <v>-0.12700000000000003</v>
          </cell>
          <cell r="DX18">
            <v>-0.53100000000000003</v>
          </cell>
          <cell r="DZ18">
            <v>-1.22925</v>
          </cell>
          <cell r="EA18">
            <v>0</v>
          </cell>
          <cell r="EB18">
            <v>-1.22925</v>
          </cell>
          <cell r="ED18">
            <v>-1.22925</v>
          </cell>
          <cell r="EE18">
            <v>0</v>
          </cell>
          <cell r="EF18">
            <v>-1.22925</v>
          </cell>
          <cell r="EH18">
            <v>-0.77300000000000002</v>
          </cell>
          <cell r="EI18">
            <v>0</v>
          </cell>
          <cell r="EJ18">
            <v>-0.77300000000000002</v>
          </cell>
        </row>
        <row r="19">
          <cell r="DN19">
            <v>1742.6126999999997</v>
          </cell>
          <cell r="DO19">
            <v>1742.6126999999997</v>
          </cell>
          <cell r="DP19">
            <v>0</v>
          </cell>
          <cell r="DR19">
            <v>1497.9236999999998</v>
          </cell>
          <cell r="DS19">
            <v>1497.9236999999998</v>
          </cell>
          <cell r="DT19">
            <v>0</v>
          </cell>
          <cell r="DV19">
            <v>1090.5169500000002</v>
          </cell>
          <cell r="DW19">
            <v>1219.26088</v>
          </cell>
          <cell r="DX19">
            <v>-128.74392999999995</v>
          </cell>
          <cell r="DZ19">
            <v>1497.9236999999998</v>
          </cell>
          <cell r="EA19">
            <v>1481.1046699999997</v>
          </cell>
          <cell r="EB19">
            <v>16.819030000000176</v>
          </cell>
          <cell r="ED19">
            <v>1497.9236999999998</v>
          </cell>
          <cell r="EE19">
            <v>1481.1046699999997</v>
          </cell>
          <cell r="EF19">
            <v>16.819030000000176</v>
          </cell>
          <cell r="EH19">
            <v>75.77</v>
          </cell>
          <cell r="EI19">
            <v>121.98021000000001</v>
          </cell>
          <cell r="EJ19">
            <v>-46.210210000000011</v>
          </cell>
        </row>
        <row r="20">
          <cell r="DN20">
            <v>0</v>
          </cell>
          <cell r="DO20">
            <v>0</v>
          </cell>
          <cell r="DP20">
            <v>0</v>
          </cell>
          <cell r="DR20">
            <v>0</v>
          </cell>
          <cell r="DS20">
            <v>0</v>
          </cell>
          <cell r="DT20">
            <v>0</v>
          </cell>
          <cell r="DV20">
            <v>0</v>
          </cell>
          <cell r="DW20">
            <v>0</v>
          </cell>
          <cell r="DX20">
            <v>0</v>
          </cell>
          <cell r="DZ20">
            <v>0</v>
          </cell>
          <cell r="EA20">
            <v>0</v>
          </cell>
          <cell r="EB20">
            <v>0</v>
          </cell>
          <cell r="ED20">
            <v>0</v>
          </cell>
          <cell r="EE20">
            <v>0</v>
          </cell>
          <cell r="EF20">
            <v>0</v>
          </cell>
          <cell r="EH20">
            <v>0</v>
          </cell>
          <cell r="EI20">
            <v>0</v>
          </cell>
          <cell r="EJ20">
            <v>0</v>
          </cell>
        </row>
        <row r="21">
          <cell r="DN21">
            <v>310.81599999999997</v>
          </cell>
          <cell r="DO21">
            <v>310.81599999999997</v>
          </cell>
          <cell r="DP21">
            <v>0</v>
          </cell>
          <cell r="DR21">
            <v>238.44099999999997</v>
          </cell>
          <cell r="DS21">
            <v>238.44099999999997</v>
          </cell>
          <cell r="DT21">
            <v>0</v>
          </cell>
          <cell r="DV21">
            <v>199.53700000000006</v>
          </cell>
          <cell r="DW21">
            <v>223.41200000000003</v>
          </cell>
          <cell r="DX21">
            <v>23.874999999999972</v>
          </cell>
          <cell r="DZ21">
            <v>238.44099999999997</v>
          </cell>
          <cell r="EA21">
            <v>248.67399999999998</v>
          </cell>
          <cell r="EB21">
            <v>10.233000000000004</v>
          </cell>
          <cell r="ED21">
            <v>238.44099999999997</v>
          </cell>
          <cell r="EE21">
            <v>248.67399999999998</v>
          </cell>
          <cell r="EF21">
            <v>10.233000000000004</v>
          </cell>
          <cell r="EH21">
            <v>15.868</v>
          </cell>
          <cell r="EI21">
            <v>20.155999999999999</v>
          </cell>
          <cell r="EJ21">
            <v>4.2879999999999985</v>
          </cell>
        </row>
        <row r="22">
          <cell r="DN22">
            <v>59.014000000000003</v>
          </cell>
          <cell r="DO22">
            <v>59.014000000000003</v>
          </cell>
          <cell r="DP22">
            <v>0</v>
          </cell>
          <cell r="DR22">
            <v>55.109999999999992</v>
          </cell>
          <cell r="DS22">
            <v>55.11</v>
          </cell>
          <cell r="DT22">
            <v>0</v>
          </cell>
          <cell r="DV22">
            <v>53.510999999999996</v>
          </cell>
          <cell r="DW22">
            <v>58.593999999999987</v>
          </cell>
          <cell r="DX22">
            <v>5.0829999999999913</v>
          </cell>
          <cell r="DZ22">
            <v>55.109999999999992</v>
          </cell>
          <cell r="EA22">
            <v>62.316999999999993</v>
          </cell>
          <cell r="EB22">
            <v>7.2070000000000007</v>
          </cell>
          <cell r="ED22">
            <v>55.109999999999992</v>
          </cell>
          <cell r="EE22">
            <v>62.316999999999993</v>
          </cell>
          <cell r="EF22">
            <v>7.2070000000000007</v>
          </cell>
          <cell r="EH22">
            <v>4.4249999999999998</v>
          </cell>
          <cell r="EI22">
            <v>4.8499999999999996</v>
          </cell>
          <cell r="EJ22">
            <v>0.42499999999999982</v>
          </cell>
        </row>
        <row r="23">
          <cell r="DN23">
            <v>1372.7826999999997</v>
          </cell>
          <cell r="DO23">
            <v>1372.7826999999997</v>
          </cell>
          <cell r="DP23">
            <v>0</v>
          </cell>
          <cell r="DR23">
            <v>1204.3726999999999</v>
          </cell>
          <cell r="DS23">
            <v>1204.3726999999999</v>
          </cell>
          <cell r="DT23">
            <v>0</v>
          </cell>
          <cell r="DV23">
            <v>837.46895000000018</v>
          </cell>
          <cell r="DW23">
            <v>937.25488000000007</v>
          </cell>
          <cell r="DX23">
            <v>-99.785929999999894</v>
          </cell>
          <cell r="DZ23">
            <v>1204.3726999999999</v>
          </cell>
          <cell r="EA23">
            <v>1170.1136699999997</v>
          </cell>
          <cell r="EB23">
            <v>34.259030000000166</v>
          </cell>
          <cell r="ED23">
            <v>1204.3726999999999</v>
          </cell>
          <cell r="EE23">
            <v>1170.1136699999997</v>
          </cell>
          <cell r="EF23">
            <v>34.259030000000166</v>
          </cell>
          <cell r="EH23">
            <v>55.476999999999997</v>
          </cell>
          <cell r="EI23">
            <v>96.974210000000028</v>
          </cell>
          <cell r="EJ23">
            <v>-41.497210000000031</v>
          </cell>
        </row>
        <row r="25">
          <cell r="DN25">
            <v>37.097999999999999</v>
          </cell>
          <cell r="DO25">
            <v>37.097999999999999</v>
          </cell>
          <cell r="DP25">
            <v>0</v>
          </cell>
          <cell r="DR25">
            <v>0</v>
          </cell>
          <cell r="DS25">
            <v>0</v>
          </cell>
          <cell r="DT25">
            <v>0</v>
          </cell>
          <cell r="DV25">
            <v>0</v>
          </cell>
          <cell r="DW25">
            <v>0</v>
          </cell>
          <cell r="DX25">
            <v>0</v>
          </cell>
          <cell r="DZ25">
            <v>0</v>
          </cell>
          <cell r="EA25">
            <v>0</v>
          </cell>
          <cell r="EB25">
            <v>0</v>
          </cell>
          <cell r="ED25">
            <v>0</v>
          </cell>
          <cell r="EE25">
            <v>0</v>
          </cell>
          <cell r="EF25">
            <v>0</v>
          </cell>
          <cell r="EH25">
            <v>0</v>
          </cell>
          <cell r="EI25">
            <v>0</v>
          </cell>
          <cell r="EJ25">
            <v>0</v>
          </cell>
        </row>
        <row r="26">
          <cell r="DN26">
            <v>55.646999999999998</v>
          </cell>
          <cell r="DO26">
            <v>55.646999999999998</v>
          </cell>
          <cell r="DP26">
            <v>0</v>
          </cell>
          <cell r="DR26">
            <v>18.510999999999999</v>
          </cell>
          <cell r="DS26">
            <v>18.510999999999999</v>
          </cell>
          <cell r="DT26">
            <v>0</v>
          </cell>
          <cell r="DV26">
            <v>0</v>
          </cell>
          <cell r="DW26">
            <v>0</v>
          </cell>
          <cell r="DX26">
            <v>0</v>
          </cell>
          <cell r="DZ26">
            <v>18.510999999999999</v>
          </cell>
          <cell r="EA26">
            <v>18.53</v>
          </cell>
          <cell r="EB26">
            <v>-1.9000000000001904E-2</v>
          </cell>
          <cell r="ED26">
            <v>18.510999999999999</v>
          </cell>
          <cell r="EE26">
            <v>18.53</v>
          </cell>
          <cell r="EF26">
            <v>-1.9000000000001904E-2</v>
          </cell>
          <cell r="EH26">
            <v>0</v>
          </cell>
          <cell r="EI26">
            <v>0</v>
          </cell>
          <cell r="EJ26">
            <v>0</v>
          </cell>
        </row>
        <row r="27">
          <cell r="DN27">
            <v>0</v>
          </cell>
          <cell r="DO27">
            <v>0</v>
          </cell>
          <cell r="DP27">
            <v>0</v>
          </cell>
          <cell r="DR27">
            <v>0</v>
          </cell>
          <cell r="DS27">
            <v>0</v>
          </cell>
          <cell r="DT27">
            <v>0</v>
          </cell>
          <cell r="DV27">
            <v>0</v>
          </cell>
          <cell r="DW27">
            <v>0</v>
          </cell>
          <cell r="DX27">
            <v>0</v>
          </cell>
          <cell r="DZ27">
            <v>0</v>
          </cell>
          <cell r="EA27">
            <v>0</v>
          </cell>
          <cell r="EB27">
            <v>0</v>
          </cell>
          <cell r="ED27">
            <v>0</v>
          </cell>
          <cell r="EE27">
            <v>0</v>
          </cell>
          <cell r="EF27">
            <v>0</v>
          </cell>
          <cell r="EH27">
            <v>0</v>
          </cell>
          <cell r="EI27">
            <v>0</v>
          </cell>
          <cell r="EJ27">
            <v>0</v>
          </cell>
        </row>
        <row r="29">
          <cell r="DN29">
            <v>-200</v>
          </cell>
          <cell r="DO29">
            <v>-200</v>
          </cell>
          <cell r="DP29">
            <v>0</v>
          </cell>
          <cell r="DR29">
            <v>-157.922</v>
          </cell>
          <cell r="DS29">
            <v>-157.922</v>
          </cell>
          <cell r="DT29">
            <v>0</v>
          </cell>
          <cell r="DV29">
            <v>-548</v>
          </cell>
          <cell r="DW29">
            <v>-738</v>
          </cell>
          <cell r="DX29">
            <v>190</v>
          </cell>
          <cell r="DZ29">
            <v>-157.922</v>
          </cell>
          <cell r="EA29">
            <v>-465</v>
          </cell>
          <cell r="EB29">
            <v>307.07799999999997</v>
          </cell>
          <cell r="ED29">
            <v>-157.922</v>
          </cell>
          <cell r="EE29">
            <v>-465</v>
          </cell>
          <cell r="EF29">
            <v>307.07799999999997</v>
          </cell>
          <cell r="EH29">
            <v>-15</v>
          </cell>
          <cell r="EI29">
            <v>0</v>
          </cell>
          <cell r="EJ29">
            <v>-15</v>
          </cell>
        </row>
        <row r="30">
          <cell r="DN30">
            <v>0</v>
          </cell>
          <cell r="DO30">
            <v>0</v>
          </cell>
          <cell r="DP30">
            <v>0</v>
          </cell>
          <cell r="DR30">
            <v>0</v>
          </cell>
          <cell r="DS30">
            <v>0</v>
          </cell>
          <cell r="DT30">
            <v>0</v>
          </cell>
          <cell r="DV30">
            <v>135.72200000000001</v>
          </cell>
          <cell r="DW30">
            <v>125.72199999999999</v>
          </cell>
          <cell r="DX30">
            <v>10.000000000000014</v>
          </cell>
          <cell r="DZ30">
            <v>0</v>
          </cell>
          <cell r="EA30">
            <v>0</v>
          </cell>
          <cell r="EB30">
            <v>0</v>
          </cell>
          <cell r="ED30">
            <v>0</v>
          </cell>
          <cell r="EE30">
            <v>0</v>
          </cell>
          <cell r="EF30">
            <v>0</v>
          </cell>
          <cell r="EH30">
            <v>0</v>
          </cell>
          <cell r="EI30">
            <v>0</v>
          </cell>
          <cell r="EJ30">
            <v>0</v>
          </cell>
        </row>
        <row r="32">
          <cell r="DN32">
            <v>-200</v>
          </cell>
          <cell r="DO32">
            <v>-200</v>
          </cell>
          <cell r="DP32">
            <v>0</v>
          </cell>
          <cell r="DR32">
            <v>-150</v>
          </cell>
          <cell r="DS32">
            <v>-150</v>
          </cell>
          <cell r="DT32">
            <v>0</v>
          </cell>
          <cell r="DV32">
            <v>-135</v>
          </cell>
          <cell r="DW32">
            <v>0</v>
          </cell>
          <cell r="DX32">
            <v>-135</v>
          </cell>
          <cell r="DZ32">
            <v>-150</v>
          </cell>
          <cell r="EA32">
            <v>-380</v>
          </cell>
          <cell r="EB32">
            <v>230</v>
          </cell>
          <cell r="ED32">
            <v>-150</v>
          </cell>
          <cell r="EE32">
            <v>-380</v>
          </cell>
          <cell r="EF32">
            <v>230</v>
          </cell>
          <cell r="EH32">
            <v>0</v>
          </cell>
          <cell r="EI32">
            <v>0</v>
          </cell>
          <cell r="EJ32">
            <v>0</v>
          </cell>
        </row>
        <row r="33">
          <cell r="DN33">
            <v>83.053000000000026</v>
          </cell>
          <cell r="DO33">
            <v>83.053000000000026</v>
          </cell>
          <cell r="DP33">
            <v>0</v>
          </cell>
          <cell r="DR33">
            <v>79.716000000000008</v>
          </cell>
          <cell r="DS33">
            <v>79.716000000000008</v>
          </cell>
          <cell r="DT33">
            <v>0</v>
          </cell>
          <cell r="DV33">
            <v>81.126062000000005</v>
          </cell>
          <cell r="DW33">
            <v>81.411628085554526</v>
          </cell>
          <cell r="DX33">
            <v>0.28556608555452101</v>
          </cell>
          <cell r="DZ33">
            <v>79.716000000000008</v>
          </cell>
          <cell r="EA33">
            <v>82.363715999999997</v>
          </cell>
          <cell r="EB33">
            <v>2.6477159999999884</v>
          </cell>
          <cell r="ED33">
            <v>79.716000000000008</v>
          </cell>
          <cell r="EE33">
            <v>82.363715999999997</v>
          </cell>
          <cell r="EF33">
            <v>2.6477159999999884</v>
          </cell>
          <cell r="EH33">
            <v>6.5</v>
          </cell>
          <cell r="EI33">
            <v>7.2329999999999997</v>
          </cell>
          <cell r="EJ33">
            <v>0.73299999999999965</v>
          </cell>
        </row>
        <row r="34">
          <cell r="DN34">
            <v>32.25</v>
          </cell>
          <cell r="DO34">
            <v>32.25</v>
          </cell>
          <cell r="DP34">
            <v>0</v>
          </cell>
          <cell r="DR34">
            <v>31.840999999999994</v>
          </cell>
          <cell r="DS34">
            <v>31.840999999999994</v>
          </cell>
          <cell r="DT34">
            <v>0</v>
          </cell>
          <cell r="DV34">
            <v>32.224896000000001</v>
          </cell>
          <cell r="DW34">
            <v>32.254133000000003</v>
          </cell>
          <cell r="DX34">
            <v>2.9237000000001956E-2</v>
          </cell>
          <cell r="DZ34">
            <v>31.840999999999994</v>
          </cell>
          <cell r="EA34">
            <v>34.348344000000004</v>
          </cell>
          <cell r="EB34">
            <v>2.5073440000000105</v>
          </cell>
          <cell r="ED34">
            <v>31.840999999999994</v>
          </cell>
          <cell r="EE34">
            <v>34.348344000000004</v>
          </cell>
          <cell r="EF34">
            <v>2.5073440000000105</v>
          </cell>
          <cell r="EH34">
            <v>2.6949999999999998</v>
          </cell>
          <cell r="EI34">
            <v>2.7969490000000001</v>
          </cell>
          <cell r="EJ34">
            <v>0.10194900000000029</v>
          </cell>
        </row>
        <row r="35">
          <cell r="DN35">
            <v>-7.647000000000002</v>
          </cell>
          <cell r="DO35">
            <v>-7.647000000000002</v>
          </cell>
          <cell r="DP35">
            <v>0</v>
          </cell>
          <cell r="DR35">
            <v>-1.4209999999999998</v>
          </cell>
          <cell r="DS35">
            <v>-1.4209999999999998</v>
          </cell>
          <cell r="DT35">
            <v>0</v>
          </cell>
          <cell r="DV35">
            <v>1.7549474545454187</v>
          </cell>
          <cell r="DW35">
            <v>1.2256325508090966</v>
          </cell>
          <cell r="DX35">
            <v>-0.52931490373632206</v>
          </cell>
          <cell r="DZ35">
            <v>-1.4209999999999998</v>
          </cell>
          <cell r="EA35">
            <v>-0.26064105593727416</v>
          </cell>
          <cell r="EB35">
            <v>1.1603589440627258</v>
          </cell>
          <cell r="ED35">
            <v>-1.4209999999999998</v>
          </cell>
          <cell r="EE35">
            <v>-0.26064105593727416</v>
          </cell>
          <cell r="EF35">
            <v>1.1603589440627258</v>
          </cell>
          <cell r="EH35">
            <v>-1.1879999999999999</v>
          </cell>
          <cell r="EI35">
            <v>1.1540510000000008</v>
          </cell>
          <cell r="EJ35">
            <v>2.3420510000000005</v>
          </cell>
        </row>
        <row r="36">
          <cell r="DN36">
            <v>107.65600000000002</v>
          </cell>
          <cell r="DO36">
            <v>107.65600000000002</v>
          </cell>
          <cell r="DP36">
            <v>0</v>
          </cell>
          <cell r="DR36">
            <v>110.136</v>
          </cell>
          <cell r="DS36">
            <v>110.136</v>
          </cell>
          <cell r="DT36">
            <v>0</v>
          </cell>
          <cell r="DV36">
            <v>115.10590545454542</v>
          </cell>
          <cell r="DW36">
            <v>114.89139363636362</v>
          </cell>
          <cell r="DX36">
            <v>-0.21451181818180487</v>
          </cell>
          <cell r="DZ36">
            <v>110.136</v>
          </cell>
          <cell r="EA36">
            <v>116.45141894406274</v>
          </cell>
          <cell r="EB36">
            <v>6.315418944062742</v>
          </cell>
          <cell r="ED36">
            <v>110.136</v>
          </cell>
          <cell r="EE36">
            <v>116.45141894406274</v>
          </cell>
          <cell r="EF36">
            <v>6.315418944062742</v>
          </cell>
          <cell r="EH36">
            <v>8.0069999999999997</v>
          </cell>
          <cell r="EI36">
            <v>11.184000000000001</v>
          </cell>
          <cell r="EJ36">
            <v>3.1770000000000014</v>
          </cell>
        </row>
        <row r="37">
          <cell r="DN37">
            <v>-4.1750000000000007</v>
          </cell>
          <cell r="DO37">
            <v>-4.1749999999999998</v>
          </cell>
          <cell r="DP37">
            <v>0</v>
          </cell>
          <cell r="DR37">
            <v>-1.089</v>
          </cell>
          <cell r="DS37">
            <v>-1.089</v>
          </cell>
          <cell r="DT37">
            <v>0</v>
          </cell>
          <cell r="DV37">
            <v>-1.9412291666666666</v>
          </cell>
          <cell r="DW37">
            <v>-2.0314236111111108</v>
          </cell>
          <cell r="DX37">
            <v>9.0194444444444244E-2</v>
          </cell>
          <cell r="DZ37">
            <v>-1.089</v>
          </cell>
          <cell r="EA37">
            <v>-1.1238712315303008</v>
          </cell>
          <cell r="EB37">
            <v>3.4871231530300806E-2</v>
          </cell>
          <cell r="ED37">
            <v>-1.089</v>
          </cell>
          <cell r="EE37">
            <v>-1.1238712315303008</v>
          </cell>
          <cell r="EF37">
            <v>3.4871231530300806E-2</v>
          </cell>
          <cell r="EH37">
            <v>0</v>
          </cell>
          <cell r="EI37">
            <v>-7.9041666666666663E-2</v>
          </cell>
          <cell r="EJ37">
            <v>7.9041666666666663E-2</v>
          </cell>
        </row>
        <row r="38">
          <cell r="DN38">
            <v>9.129999999999999</v>
          </cell>
          <cell r="DO38">
            <v>9.1300000000000008</v>
          </cell>
          <cell r="DP38">
            <v>0</v>
          </cell>
          <cell r="DR38">
            <v>13.162000000000001</v>
          </cell>
          <cell r="DS38">
            <v>13.162000000000001</v>
          </cell>
          <cell r="DT38">
            <v>0</v>
          </cell>
          <cell r="DV38">
            <v>0.153</v>
          </cell>
          <cell r="DW38">
            <v>0.122</v>
          </cell>
          <cell r="DX38">
            <v>-3.1E-2</v>
          </cell>
          <cell r="DZ38">
            <v>13.162000000000001</v>
          </cell>
          <cell r="EA38">
            <v>0</v>
          </cell>
          <cell r="EB38">
            <v>-13.162000000000001</v>
          </cell>
          <cell r="ED38">
            <v>13.162000000000001</v>
          </cell>
          <cell r="EE38">
            <v>0</v>
          </cell>
          <cell r="EF38">
            <v>-13.162000000000001</v>
          </cell>
          <cell r="EH38">
            <v>-1.2999999999999999E-2</v>
          </cell>
          <cell r="EI38">
            <v>0</v>
          </cell>
          <cell r="EJ38">
            <v>1.2999999999999999E-2</v>
          </cell>
        </row>
        <row r="39">
          <cell r="DN39">
            <v>-36.266999999999996</v>
          </cell>
          <cell r="DO39">
            <v>-36.266999999999996</v>
          </cell>
          <cell r="DP39">
            <v>0</v>
          </cell>
          <cell r="DR39">
            <v>-51.267999999999994</v>
          </cell>
          <cell r="DS39">
            <v>-51.267999999999994</v>
          </cell>
          <cell r="DT39">
            <v>0</v>
          </cell>
          <cell r="DV39">
            <v>-42.922800389238105</v>
          </cell>
          <cell r="DW39">
            <v>-45.540142101369867</v>
          </cell>
          <cell r="DX39">
            <v>2.6173417121317613</v>
          </cell>
          <cell r="DZ39">
            <v>-51.267999999999994</v>
          </cell>
          <cell r="EA39">
            <v>-77.790667273213288</v>
          </cell>
          <cell r="EB39">
            <v>26.522667273213294</v>
          </cell>
          <cell r="ED39">
            <v>-51.267999999999994</v>
          </cell>
          <cell r="EE39">
            <v>-77.790667273213288</v>
          </cell>
          <cell r="EF39">
            <v>26.522667273213294</v>
          </cell>
          <cell r="EH39">
            <v>-4.43</v>
          </cell>
          <cell r="EI39">
            <v>-4.2485499143835614</v>
          </cell>
          <cell r="EJ39">
            <v>-0.18145008561643827</v>
          </cell>
        </row>
        <row r="41">
          <cell r="DN41">
            <v>467.22449999999998</v>
          </cell>
          <cell r="DO41">
            <v>467.22449999999998</v>
          </cell>
          <cell r="DP41">
            <v>0</v>
          </cell>
          <cell r="DR41">
            <v>441.12</v>
          </cell>
          <cell r="DS41">
            <v>441.12</v>
          </cell>
          <cell r="DT41">
            <v>0</v>
          </cell>
          <cell r="DV41">
            <v>416.45333555817319</v>
          </cell>
          <cell r="DW41">
            <v>422.37583804594544</v>
          </cell>
          <cell r="DX41">
            <v>5.922502487772249</v>
          </cell>
          <cell r="DZ41">
            <v>441.12</v>
          </cell>
          <cell r="EA41">
            <v>441.93621899999999</v>
          </cell>
          <cell r="EB41">
            <v>0.81621899999998959</v>
          </cell>
          <cell r="ED41">
            <v>441.12</v>
          </cell>
          <cell r="EE41">
            <v>441.93621899999999</v>
          </cell>
          <cell r="EF41">
            <v>0.81621899999998959</v>
          </cell>
          <cell r="EH41">
            <v>40.094999999999999</v>
          </cell>
          <cell r="EI41">
            <v>38.555390000000003</v>
          </cell>
          <cell r="EJ41">
            <v>-1.5396099999999961</v>
          </cell>
        </row>
        <row r="42">
          <cell r="DN42">
            <v>151.18600000000001</v>
          </cell>
          <cell r="DO42">
            <v>151.18600000000001</v>
          </cell>
          <cell r="DP42">
            <v>0</v>
          </cell>
          <cell r="DR42">
            <v>141.54900000000001</v>
          </cell>
          <cell r="DS42">
            <v>141.54900000000001</v>
          </cell>
          <cell r="DT42">
            <v>0</v>
          </cell>
          <cell r="DV42">
            <v>140.4360806</v>
          </cell>
          <cell r="DW42">
            <v>139.97859129999998</v>
          </cell>
          <cell r="DX42">
            <v>-0.45748930000002019</v>
          </cell>
          <cell r="DZ42">
            <v>141.54900000000001</v>
          </cell>
          <cell r="EA42">
            <v>130.375303</v>
          </cell>
          <cell r="EB42">
            <v>-11.173697000000004</v>
          </cell>
          <cell r="ED42">
            <v>141.54900000000001</v>
          </cell>
          <cell r="EE42">
            <v>130.375303</v>
          </cell>
          <cell r="EF42">
            <v>-11.173697000000004</v>
          </cell>
          <cell r="EH42">
            <v>11.233000000000001</v>
          </cell>
          <cell r="EI42">
            <v>11.156344999999998</v>
          </cell>
          <cell r="EJ42">
            <v>-7.665500000000236E-2</v>
          </cell>
        </row>
        <row r="43">
          <cell r="DN43">
            <v>1.2534999999999998</v>
          </cell>
          <cell r="DO43">
            <v>1.2534999999999998</v>
          </cell>
          <cell r="DP43">
            <v>0</v>
          </cell>
          <cell r="DR43">
            <v>1.1629999999999998</v>
          </cell>
          <cell r="DS43">
            <v>1.1629999999999998</v>
          </cell>
          <cell r="DT43">
            <v>0</v>
          </cell>
          <cell r="DV43">
            <v>0.9883818893414611</v>
          </cell>
          <cell r="DW43">
            <v>1.0561609999999999</v>
          </cell>
          <cell r="DX43">
            <v>6.777911065853881E-2</v>
          </cell>
          <cell r="DZ43">
            <v>1.1629999999999998</v>
          </cell>
          <cell r="EA43">
            <v>1.116614</v>
          </cell>
          <cell r="EB43">
            <v>-4.6385999999999816E-2</v>
          </cell>
          <cell r="ED43">
            <v>1.1629999999999998</v>
          </cell>
          <cell r="EE43">
            <v>1.116614</v>
          </cell>
          <cell r="EF43">
            <v>-4.6385999999999816E-2</v>
          </cell>
          <cell r="EH43">
            <v>9.2999999999999999E-2</v>
          </cell>
          <cell r="EI43">
            <v>7.8609999999999999E-2</v>
          </cell>
          <cell r="EJ43">
            <v>-1.439E-2</v>
          </cell>
        </row>
        <row r="44">
          <cell r="DN44">
            <v>-28.283999999999999</v>
          </cell>
          <cell r="DO44">
            <v>-28.283999999999999</v>
          </cell>
          <cell r="DP44">
            <v>0</v>
          </cell>
          <cell r="DR44">
            <v>-54.92199999999999</v>
          </cell>
          <cell r="DS44">
            <v>-54.92199999999999</v>
          </cell>
          <cell r="DT44">
            <v>0</v>
          </cell>
          <cell r="DV44">
            <v>-77.771832912427541</v>
          </cell>
          <cell r="DW44">
            <v>-54.286962566302968</v>
          </cell>
          <cell r="DX44">
            <v>23.484870346124573</v>
          </cell>
          <cell r="DZ44">
            <v>-54.92199999999999</v>
          </cell>
          <cell r="EA44">
            <v>-58.929162592922204</v>
          </cell>
          <cell r="EB44">
            <v>-4.0071625929222137</v>
          </cell>
          <cell r="ED44">
            <v>-54.92199999999999</v>
          </cell>
          <cell r="EE44">
            <v>-58.929162592922204</v>
          </cell>
          <cell r="EF44">
            <v>-4.0071625929222137</v>
          </cell>
          <cell r="EH44">
            <v>-6.4189999999999996</v>
          </cell>
          <cell r="EI44">
            <v>-10.178064900000017</v>
          </cell>
          <cell r="EJ44">
            <v>-3.7590649000000171</v>
          </cell>
        </row>
        <row r="45">
          <cell r="DN45">
            <v>-10.953999999999995</v>
          </cell>
          <cell r="DO45">
            <v>-10.953999999999995</v>
          </cell>
          <cell r="DP45">
            <v>0</v>
          </cell>
          <cell r="DR45">
            <v>-15.243000000000002</v>
          </cell>
          <cell r="DS45">
            <v>-15.243000000000002</v>
          </cell>
          <cell r="DT45">
            <v>0</v>
          </cell>
          <cell r="DV45">
            <v>9.1620473230397899</v>
          </cell>
          <cell r="DW45">
            <v>14.274808888124003</v>
          </cell>
          <cell r="DX45">
            <v>5.1127615650842131</v>
          </cell>
          <cell r="DZ45">
            <v>-15.243000000000002</v>
          </cell>
          <cell r="EA45">
            <v>2.0193044566934621</v>
          </cell>
          <cell r="EB45">
            <v>17.262304456693464</v>
          </cell>
          <cell r="ED45">
            <v>-15.243000000000002</v>
          </cell>
          <cell r="EE45">
            <v>2.0193044566934621</v>
          </cell>
          <cell r="EF45">
            <v>17.262304456693464</v>
          </cell>
          <cell r="EH45">
            <v>0.752</v>
          </cell>
          <cell r="EI45">
            <v>8.3873398999999953</v>
          </cell>
          <cell r="EJ45">
            <v>7.6353398999999955</v>
          </cell>
        </row>
        <row r="46">
          <cell r="DN46">
            <v>580.42600000000004</v>
          </cell>
          <cell r="DO46">
            <v>580.42600000000004</v>
          </cell>
          <cell r="DP46">
            <v>0</v>
          </cell>
          <cell r="DR46">
            <v>513.66699999999992</v>
          </cell>
          <cell r="DS46">
            <v>513.66699999999992</v>
          </cell>
          <cell r="DT46">
            <v>0</v>
          </cell>
          <cell r="DV46">
            <v>489.26801245812686</v>
          </cell>
          <cell r="DW46">
            <v>523.39843666776642</v>
          </cell>
          <cell r="DX46">
            <v>34.130424209639557</v>
          </cell>
          <cell r="DZ46">
            <v>513.66699999999992</v>
          </cell>
          <cell r="EA46">
            <v>516.51827786377123</v>
          </cell>
          <cell r="EB46">
            <v>2.8512778637713154</v>
          </cell>
          <cell r="ED46">
            <v>513.66699999999992</v>
          </cell>
          <cell r="EE46">
            <v>516.51827786377123</v>
          </cell>
          <cell r="EF46">
            <v>2.8512778637713154</v>
          </cell>
          <cell r="EH46">
            <v>45.754000000000012</v>
          </cell>
          <cell r="EI46">
            <v>47.999619999999979</v>
          </cell>
          <cell r="EJ46">
            <v>2.2456199999999669</v>
          </cell>
        </row>
        <row r="47">
          <cell r="DN47">
            <v>697.2120000000001</v>
          </cell>
          <cell r="DO47">
            <v>697.2120000000001</v>
          </cell>
          <cell r="DP47">
            <v>0</v>
          </cell>
          <cell r="DR47">
            <v>636.96499999999992</v>
          </cell>
          <cell r="DS47">
            <v>636.96500000000003</v>
          </cell>
          <cell r="DT47">
            <v>0</v>
          </cell>
          <cell r="DV47">
            <v>604.52691791267227</v>
          </cell>
          <cell r="DW47">
            <v>638.41183030413004</v>
          </cell>
          <cell r="DX47">
            <v>33.88491239145776</v>
          </cell>
          <cell r="DZ47">
            <v>636.96499999999992</v>
          </cell>
          <cell r="EA47">
            <v>632.969696807834</v>
          </cell>
          <cell r="EB47">
            <v>-3.9953031921659203</v>
          </cell>
          <cell r="ED47">
            <v>636.96499999999992</v>
          </cell>
          <cell r="EE47">
            <v>632.969696807834</v>
          </cell>
          <cell r="EF47">
            <v>-3.9953031921659203</v>
          </cell>
          <cell r="EH47">
            <v>53.748000000000012</v>
          </cell>
          <cell r="EI47">
            <v>59.183619999999976</v>
          </cell>
          <cell r="EJ47">
            <v>5.4356199999999646</v>
          </cell>
        </row>
        <row r="49">
          <cell r="DN49">
            <v>675.57069999999965</v>
          </cell>
          <cell r="DO49">
            <v>675.57069999999965</v>
          </cell>
          <cell r="DP49">
            <v>0</v>
          </cell>
          <cell r="DR49">
            <v>567.40769999999998</v>
          </cell>
          <cell r="DS49">
            <v>567.40769999999998</v>
          </cell>
          <cell r="DT49">
            <v>0</v>
          </cell>
          <cell r="DV49">
            <v>232.9420320873279</v>
          </cell>
          <cell r="DW49">
            <v>298.84304969587004</v>
          </cell>
          <cell r="DX49">
            <v>-65.901017608542134</v>
          </cell>
          <cell r="DZ49">
            <v>567.40769999999998</v>
          </cell>
          <cell r="EA49">
            <v>537.14397319216573</v>
          </cell>
          <cell r="EB49">
            <v>30.263726807834246</v>
          </cell>
          <cell r="ED49">
            <v>567.40769999999998</v>
          </cell>
          <cell r="EE49">
            <v>537.14397319216573</v>
          </cell>
          <cell r="EF49">
            <v>30.263726807834246</v>
          </cell>
          <cell r="EH49">
            <v>1.728999999999985</v>
          </cell>
          <cell r="EI49">
            <v>37.790590000000051</v>
          </cell>
          <cell r="EJ49">
            <v>-36.061590000000066</v>
          </cell>
        </row>
        <row r="50">
          <cell r="EI50" t="str">
            <v xml:space="preserve"> </v>
          </cell>
        </row>
        <row r="52">
          <cell r="DN52">
            <v>101.18499999999999</v>
          </cell>
          <cell r="DO52">
            <v>101.185</v>
          </cell>
          <cell r="DP52">
            <v>0</v>
          </cell>
          <cell r="DR52">
            <v>111.63200000000001</v>
          </cell>
          <cell r="DS52">
            <v>111.63200000000001</v>
          </cell>
          <cell r="DT52">
            <v>0</v>
          </cell>
          <cell r="DV52">
            <v>69.77839623291365</v>
          </cell>
          <cell r="DW52">
            <v>80.411546796684789</v>
          </cell>
          <cell r="DX52">
            <v>10.633150563771139</v>
          </cell>
          <cell r="DZ52">
            <v>111.63200000000001</v>
          </cell>
          <cell r="EA52">
            <v>133.37434066760923</v>
          </cell>
          <cell r="EB52">
            <v>-21.742340667609227</v>
          </cell>
          <cell r="ED52">
            <v>111.63200000000001</v>
          </cell>
          <cell r="EE52">
            <v>133.37434066760923</v>
          </cell>
          <cell r="EF52">
            <v>21.742340667609227</v>
          </cell>
          <cell r="EH52">
            <v>8.43</v>
          </cell>
          <cell r="EI52">
            <v>7.7895035993150676</v>
          </cell>
          <cell r="EJ52">
            <v>-0.64049640068493208</v>
          </cell>
        </row>
        <row r="53">
          <cell r="DN53">
            <v>-9.1609999999999996</v>
          </cell>
          <cell r="DO53">
            <v>-9.1609999999999996</v>
          </cell>
          <cell r="DP53">
            <v>0</v>
          </cell>
          <cell r="DR53">
            <v>-6.3673999999999999</v>
          </cell>
          <cell r="DS53">
            <v>-6.3673999999999999</v>
          </cell>
          <cell r="DT53">
            <v>0</v>
          </cell>
          <cell r="DV53">
            <v>-1.929</v>
          </cell>
          <cell r="DW53">
            <v>-2.3479999999999999</v>
          </cell>
          <cell r="DX53">
            <v>0.41899999999999982</v>
          </cell>
          <cell r="DZ53">
            <v>-6.3673999999999999</v>
          </cell>
          <cell r="EA53">
            <v>-9.43</v>
          </cell>
          <cell r="EB53">
            <v>3.0625999999999998</v>
          </cell>
          <cell r="ED53">
            <v>-6.3673999999999999</v>
          </cell>
          <cell r="EE53">
            <v>-9.43</v>
          </cell>
          <cell r="EF53">
            <v>3.0625999999999998</v>
          </cell>
          <cell r="EH53">
            <v>-0.90400000000000003</v>
          </cell>
          <cell r="EI53">
            <v>-0.55000000000000004</v>
          </cell>
          <cell r="EJ53">
            <v>-0.35399999999999998</v>
          </cell>
        </row>
        <row r="54">
          <cell r="DN54">
            <v>0</v>
          </cell>
          <cell r="DO54">
            <v>0</v>
          </cell>
          <cell r="DP54">
            <v>0</v>
          </cell>
          <cell r="DR54">
            <v>9.0915600000000012</v>
          </cell>
          <cell r="DS54">
            <v>9.0915600000000012</v>
          </cell>
          <cell r="DT54">
            <v>0</v>
          </cell>
          <cell r="DV54">
            <v>2.6130000000000004</v>
          </cell>
          <cell r="DW54">
            <v>4.4214203000000003</v>
          </cell>
          <cell r="DX54">
            <v>-1.8084202999999999</v>
          </cell>
          <cell r="DZ54">
            <v>9.0915600000000012</v>
          </cell>
          <cell r="EA54">
            <v>11.700909090909089</v>
          </cell>
          <cell r="EB54">
            <v>-2.6093490909090882</v>
          </cell>
          <cell r="ED54">
            <v>9.0915600000000012</v>
          </cell>
          <cell r="EE54">
            <v>11.700909090909089</v>
          </cell>
          <cell r="EF54">
            <v>-2.6093490909090882</v>
          </cell>
          <cell r="EH54">
            <v>1.7569999999999999</v>
          </cell>
          <cell r="EI54">
            <v>1.67032</v>
          </cell>
          <cell r="EJ54">
            <v>8.6679999999999868E-2</v>
          </cell>
        </row>
        <row r="55">
          <cell r="DN55">
            <v>11.576999999999998</v>
          </cell>
          <cell r="DO55">
            <v>11.576999999999998</v>
          </cell>
          <cell r="DP55">
            <v>0</v>
          </cell>
          <cell r="DR55">
            <v>12.069599999999999</v>
          </cell>
          <cell r="DS55">
            <v>12.069599999999999</v>
          </cell>
          <cell r="DT55">
            <v>0</v>
          </cell>
          <cell r="DV55">
            <v>6.3457206067947167</v>
          </cell>
          <cell r="DW55">
            <v>7.8781947700257149</v>
          </cell>
          <cell r="DX55">
            <v>1.5324741632309982</v>
          </cell>
          <cell r="DZ55">
            <v>12.0616</v>
          </cell>
          <cell r="EA55">
            <v>12.63920924</v>
          </cell>
          <cell r="EB55">
            <v>-0.57760923999999925</v>
          </cell>
          <cell r="ED55">
            <v>12.069599999999999</v>
          </cell>
          <cell r="EE55">
            <v>12.63920924</v>
          </cell>
          <cell r="EF55">
            <v>0.56960924000000013</v>
          </cell>
          <cell r="EH55">
            <v>-0.69599999999999995</v>
          </cell>
          <cell r="EI55">
            <v>2.0264821866666667</v>
          </cell>
          <cell r="EJ55">
            <v>2.7224821866666664</v>
          </cell>
        </row>
        <row r="56">
          <cell r="DN56">
            <v>571.96969999999965</v>
          </cell>
          <cell r="DO56">
            <v>571.96969999999965</v>
          </cell>
          <cell r="DP56">
            <v>0</v>
          </cell>
          <cell r="DR56">
            <v>440.98194000000001</v>
          </cell>
          <cell r="DS56">
            <v>440.98194000000001</v>
          </cell>
          <cell r="DT56">
            <v>0</v>
          </cell>
          <cell r="DV56">
            <v>156.13391524761954</v>
          </cell>
          <cell r="DW56">
            <v>208.47988782915954</v>
          </cell>
          <cell r="DX56">
            <v>-52.345972581539996</v>
          </cell>
          <cell r="DZ56">
            <v>440.98993999999993</v>
          </cell>
          <cell r="EA56">
            <v>388.85951419364744</v>
          </cell>
          <cell r="EB56">
            <v>52.130425806352491</v>
          </cell>
          <cell r="ED56">
            <v>440.98194000000001</v>
          </cell>
          <cell r="EE56">
            <v>388.85951419364744</v>
          </cell>
          <cell r="EF56">
            <v>52.122425806352567</v>
          </cell>
          <cell r="EH56">
            <v>-6.8580000000000148</v>
          </cell>
          <cell r="EI56">
            <v>26.854284214018318</v>
          </cell>
          <cell r="EJ56">
            <v>-33.712284214018332</v>
          </cell>
        </row>
        <row r="58">
          <cell r="DN58">
            <v>90.117000000000004</v>
          </cell>
          <cell r="DO58">
            <v>90.117000000000004</v>
          </cell>
          <cell r="DP58">
            <v>0</v>
          </cell>
          <cell r="DR58">
            <v>65.521000000000001</v>
          </cell>
          <cell r="DS58">
            <v>65.521000000000001</v>
          </cell>
          <cell r="DT58">
            <v>0</v>
          </cell>
          <cell r="DV58">
            <v>38.433</v>
          </cell>
          <cell r="DW58">
            <v>32.561999999999998</v>
          </cell>
          <cell r="DX58">
            <v>-5.8710000000000022</v>
          </cell>
          <cell r="DZ58">
            <v>65.521000000000001</v>
          </cell>
          <cell r="EA58">
            <v>58.329000000000001</v>
          </cell>
          <cell r="EB58">
            <v>-7.1920000000000002</v>
          </cell>
          <cell r="ED58">
            <v>65.521000000000001</v>
          </cell>
          <cell r="EE58">
            <v>58.329000000000001</v>
          </cell>
          <cell r="EF58">
            <v>-7.1920000000000002</v>
          </cell>
          <cell r="EH58">
            <v>-1.0289999999999999</v>
          </cell>
          <cell r="EI58">
            <v>4.0279999999999996</v>
          </cell>
          <cell r="EJ58">
            <v>5.0569999999999995</v>
          </cell>
        </row>
        <row r="60">
          <cell r="DN60">
            <v>481.85269999999963</v>
          </cell>
          <cell r="DO60">
            <v>481.85269999999963</v>
          </cell>
          <cell r="DP60">
            <v>0</v>
          </cell>
          <cell r="DR60">
            <v>375.46093999999999</v>
          </cell>
          <cell r="DS60">
            <v>375.46093999999999</v>
          </cell>
          <cell r="DT60">
            <v>0</v>
          </cell>
          <cell r="DV60">
            <v>117.70091524761955</v>
          </cell>
          <cell r="DW60">
            <v>175.91788782915955</v>
          </cell>
          <cell r="DX60">
            <v>-58.216972581540006</v>
          </cell>
          <cell r="DZ60">
            <v>375.46893999999992</v>
          </cell>
          <cell r="EA60">
            <v>330.53051419364743</v>
          </cell>
          <cell r="EB60">
            <v>44.938425806352484</v>
          </cell>
          <cell r="ED60">
            <v>375.46093999999999</v>
          </cell>
          <cell r="EE60">
            <v>330.53051419364743</v>
          </cell>
          <cell r="EF60">
            <v>44.930425806352559</v>
          </cell>
          <cell r="EH60">
            <v>-5.8290000000000148</v>
          </cell>
          <cell r="EI60">
            <v>22.826000000000001</v>
          </cell>
          <cell r="EJ60">
            <v>-28.655000000000015</v>
          </cell>
        </row>
      </sheetData>
      <sheetData sheetId="4" refreshError="1">
        <row r="2">
          <cell r="B2" t="str">
            <v>FULL YEAR FORECAST v BUDGET 1999</v>
          </cell>
        </row>
        <row r="5">
          <cell r="E5" t="str">
            <v>Forecast</v>
          </cell>
          <cell r="F5" t="str">
            <v>Budget - 1999</v>
          </cell>
          <cell r="G5">
            <v>1.2E-2</v>
          </cell>
          <cell r="H5">
            <v>1.2E-2</v>
          </cell>
          <cell r="I5">
            <v>1.2E-2</v>
          </cell>
          <cell r="J5">
            <v>1.2E-2</v>
          </cell>
          <cell r="K5">
            <v>1.2E-2</v>
          </cell>
          <cell r="L5">
            <v>1.2E-2</v>
          </cell>
          <cell r="M5">
            <v>1.2E-2</v>
          </cell>
          <cell r="N5" t="str">
            <v>Actual</v>
          </cell>
          <cell r="O5" t="str">
            <v>Budget</v>
          </cell>
          <cell r="P5">
            <v>1.2E-2</v>
          </cell>
          <cell r="Q5">
            <v>1.2E-2</v>
          </cell>
          <cell r="R5">
            <v>1.2E-2</v>
          </cell>
          <cell r="V5">
            <v>2.5000000000000001E-2</v>
          </cell>
          <cell r="W5" t="str">
            <v>Forecast</v>
          </cell>
          <cell r="X5" t="str">
            <v>Previous</v>
          </cell>
          <cell r="Y5">
            <v>2.5000000000000001E-2</v>
          </cell>
          <cell r="Z5">
            <v>2.5000000000000001E-2</v>
          </cell>
          <cell r="AA5">
            <v>2.5000000000000001E-2</v>
          </cell>
          <cell r="AB5">
            <v>2.5000000000000001E-2</v>
          </cell>
          <cell r="AC5">
            <v>2.5000000000000001E-2</v>
          </cell>
          <cell r="AD5">
            <v>2.5000000000000001E-2</v>
          </cell>
          <cell r="AE5">
            <v>2.5000000000000001E-2</v>
          </cell>
          <cell r="AF5" t="str">
            <v>Forecast</v>
          </cell>
          <cell r="AG5" t="str">
            <v>Previous</v>
          </cell>
        </row>
        <row r="6">
          <cell r="E6" t="str">
            <v>Actual Upload</v>
          </cell>
          <cell r="F6">
            <v>182.994</v>
          </cell>
          <cell r="G6">
            <v>192.12599999999995</v>
          </cell>
          <cell r="H6">
            <v>118.515</v>
          </cell>
          <cell r="I6">
            <v>107.634</v>
          </cell>
          <cell r="J6">
            <v>47.710999999999999</v>
          </cell>
          <cell r="K6">
            <v>316.91000000000003</v>
          </cell>
          <cell r="L6">
            <v>79.008000000000038</v>
          </cell>
          <cell r="M6">
            <v>67.867999999999995</v>
          </cell>
          <cell r="N6">
            <v>128.74</v>
          </cell>
          <cell r="O6">
            <v>96.195999999999998</v>
          </cell>
          <cell r="P6">
            <v>62.12</v>
          </cell>
          <cell r="Q6">
            <v>95.646000000000001</v>
          </cell>
          <cell r="R6">
            <v>9.9454180114277868E-4</v>
          </cell>
          <cell r="V6">
            <v>76.412999999999997</v>
          </cell>
          <cell r="W6">
            <v>34.084000000000003</v>
          </cell>
          <cell r="X6">
            <v>55.722000000000001</v>
          </cell>
          <cell r="Y6">
            <v>121.73699999999999</v>
          </cell>
          <cell r="Z6">
            <v>187.99199999999999</v>
          </cell>
          <cell r="AA6">
            <v>92.090999999999994</v>
          </cell>
          <cell r="AB6">
            <v>119.127</v>
          </cell>
          <cell r="AC6">
            <v>155.21600000000001</v>
          </cell>
          <cell r="AD6">
            <v>155.59594000000001</v>
          </cell>
          <cell r="AE6">
            <v>102.24594</v>
          </cell>
          <cell r="AF6">
            <v>292.75394</v>
          </cell>
          <cell r="AG6">
            <v>43.725999999999999</v>
          </cell>
        </row>
        <row r="7">
          <cell r="E7" t="str">
            <v>Actual Upload</v>
          </cell>
          <cell r="F7">
            <v>1.0273206982505128</v>
          </cell>
          <cell r="G7">
            <v>9281</v>
          </cell>
          <cell r="H7">
            <v>1.0293651411423543</v>
          </cell>
          <cell r="I7">
            <v>1.0303888878038596</v>
          </cell>
          <cell r="J7">
            <v>1.0314136526242135</v>
          </cell>
          <cell r="K7" t="str">
            <v>Price Finalization from prior years shipments</v>
          </cell>
          <cell r="L7">
            <v>1.0334662407928805</v>
          </cell>
          <cell r="M7">
            <v>1.0344940661694189</v>
          </cell>
          <cell r="N7">
            <v>1.0355229137612585</v>
          </cell>
          <cell r="O7">
            <v>1.0365527845850353</v>
          </cell>
          <cell r="P7">
            <v>9281</v>
          </cell>
          <cell r="Q7">
            <v>1.0386156</v>
          </cell>
          <cell r="R7">
            <v>1.0396485466295189</v>
          </cell>
          <cell r="U7">
            <v>1</v>
          </cell>
          <cell r="V7">
            <v>1.0020598362698427</v>
          </cell>
          <cell r="W7">
            <v>1.004123915465144</v>
          </cell>
          <cell r="X7">
            <v>1.0061922463256356</v>
          </cell>
          <cell r="Y7">
            <v>0</v>
          </cell>
          <cell r="Z7">
            <v>1.0103416980911659</v>
          </cell>
          <cell r="AA7">
            <v>1.0124228365658285</v>
          </cell>
          <cell r="AB7">
            <v>1.0145082618450039</v>
          </cell>
          <cell r="AC7" t="str">
            <v>Price Finalization from prior years shipments</v>
          </cell>
          <cell r="AD7">
            <v>1.0186920081555431</v>
          </cell>
          <cell r="AE7">
            <v>1.0207903469017408</v>
          </cell>
          <cell r="AF7">
            <v>1.0228930078821943</v>
          </cell>
          <cell r="AG7">
            <v>1.0249999999999986</v>
          </cell>
        </row>
        <row r="8">
          <cell r="E8" t="str">
            <v>Actual Upload</v>
          </cell>
          <cell r="F8">
            <v>119.10899999999999</v>
          </cell>
          <cell r="G8">
            <v>148.41200000000001</v>
          </cell>
          <cell r="H8">
            <v>173.21</v>
          </cell>
          <cell r="I8">
            <v>158.18700000000001</v>
          </cell>
          <cell r="J8">
            <v>196.03800000000001</v>
          </cell>
          <cell r="K8">
            <v>184.43700000000001</v>
          </cell>
          <cell r="L8">
            <v>167.83099999999999</v>
          </cell>
          <cell r="M8">
            <v>143.321</v>
          </cell>
          <cell r="N8">
            <v>142.88900000000001</v>
          </cell>
          <cell r="O8">
            <v>141.721</v>
          </cell>
          <cell r="P8">
            <v>129.91399999999999</v>
          </cell>
          <cell r="Q8">
            <v>140.11000000000001</v>
          </cell>
          <cell r="R8">
            <v>0</v>
          </cell>
          <cell r="V8">
            <v>142.14699999999999</v>
          </cell>
          <cell r="W8">
            <v>153.35</v>
          </cell>
          <cell r="X8">
            <v>152.88399999999999</v>
          </cell>
          <cell r="Y8">
            <v>145.095</v>
          </cell>
          <cell r="Z8">
            <v>99.183000000000007</v>
          </cell>
          <cell r="AA8">
            <v>163.874</v>
          </cell>
          <cell r="AB8">
            <v>153.864</v>
          </cell>
          <cell r="AC8">
            <v>146.33199999999999</v>
          </cell>
          <cell r="AD8">
            <v>155.572</v>
          </cell>
          <cell r="AE8">
            <v>171.25800000000001</v>
          </cell>
          <cell r="AF8">
            <v>129.42500000000001</v>
          </cell>
          <cell r="AG8">
            <v>110.276</v>
          </cell>
        </row>
        <row r="9">
          <cell r="E9" t="str">
            <v>Actual Upload</v>
          </cell>
          <cell r="F9">
            <v>1.931</v>
          </cell>
          <cell r="G9">
            <v>1.865</v>
          </cell>
          <cell r="H9">
            <v>0.40699999999999997</v>
          </cell>
          <cell r="I9">
            <v>0.41</v>
          </cell>
          <cell r="J9">
            <v>1.0269999999999999</v>
          </cell>
          <cell r="K9">
            <v>1.0409999999999999</v>
          </cell>
          <cell r="L9">
            <v>1.107</v>
          </cell>
          <cell r="M9">
            <v>1.155</v>
          </cell>
          <cell r="N9">
            <v>1.1719999999999999</v>
          </cell>
          <cell r="O9">
            <v>1.2230000000000001</v>
          </cell>
          <cell r="P9">
            <v>1.2749999999999999</v>
          </cell>
          <cell r="Q9">
            <v>1.236</v>
          </cell>
          <cell r="R9">
            <v>0</v>
          </cell>
          <cell r="V9">
            <v>1.2769999999999999</v>
          </cell>
          <cell r="W9">
            <v>1.3120000000000001</v>
          </cell>
          <cell r="X9">
            <v>1.3440000000000001</v>
          </cell>
          <cell r="Y9">
            <v>1.1459999999999999</v>
          </cell>
          <cell r="Z9">
            <v>1.173</v>
          </cell>
          <cell r="AA9">
            <v>1.645</v>
          </cell>
          <cell r="AB9">
            <v>1.242</v>
          </cell>
          <cell r="AC9">
            <v>1.298</v>
          </cell>
          <cell r="AD9">
            <v>1.3480000000000001</v>
          </cell>
          <cell r="AE9">
            <v>1.3959999999999999</v>
          </cell>
          <cell r="AF9">
            <v>1.1020000000000001</v>
          </cell>
          <cell r="AG9">
            <v>0.46600000000000003</v>
          </cell>
        </row>
        <row r="10">
          <cell r="E10" t="str">
            <v>Actual Upload</v>
          </cell>
          <cell r="F10">
            <v>20.815999999999999</v>
          </cell>
          <cell r="G10">
            <v>20.105</v>
          </cell>
          <cell r="H10">
            <v>17.696999999999999</v>
          </cell>
          <cell r="I10">
            <v>17.856999999999999</v>
          </cell>
          <cell r="J10">
            <v>16.795000000000002</v>
          </cell>
          <cell r="K10">
            <v>16.829000000000001</v>
          </cell>
          <cell r="L10">
            <v>19.062000000000001</v>
          </cell>
          <cell r="M10">
            <v>14.72</v>
          </cell>
          <cell r="N10">
            <v>17.663</v>
          </cell>
          <cell r="O10">
            <v>14.247</v>
          </cell>
          <cell r="P10">
            <v>19.600999999999999</v>
          </cell>
          <cell r="Q10">
            <v>13.816000000000001</v>
          </cell>
          <cell r="V10">
            <v>14.546000000000001</v>
          </cell>
          <cell r="W10">
            <v>14.004999999999999</v>
          </cell>
          <cell r="X10">
            <v>14.272</v>
          </cell>
          <cell r="Y10">
            <v>14.135</v>
          </cell>
          <cell r="Z10">
            <v>15.285</v>
          </cell>
          <cell r="AA10">
            <v>16.472000000000001</v>
          </cell>
          <cell r="AB10">
            <v>18.573999999999998</v>
          </cell>
          <cell r="AC10">
            <v>18.07</v>
          </cell>
          <cell r="AD10">
            <v>20.173999999999999</v>
          </cell>
          <cell r="AE10">
            <v>21.365000000000002</v>
          </cell>
          <cell r="AF10">
            <v>20.269000000000002</v>
          </cell>
          <cell r="AG10">
            <v>20.321000000000002</v>
          </cell>
        </row>
        <row r="11">
          <cell r="E11">
            <v>-867</v>
          </cell>
          <cell r="F11">
            <v>141.85599999999999</v>
          </cell>
          <cell r="G11">
            <v>170.38200000000001</v>
          </cell>
          <cell r="H11">
            <v>191.31400000000002</v>
          </cell>
          <cell r="I11">
            <v>176.45400000000001</v>
          </cell>
          <cell r="J11">
            <v>213.86</v>
          </cell>
          <cell r="K11">
            <v>202.30700000000002</v>
          </cell>
          <cell r="L11">
            <v>188</v>
          </cell>
          <cell r="M11">
            <v>159.196</v>
          </cell>
          <cell r="N11">
            <v>161.72400000000002</v>
          </cell>
          <cell r="O11">
            <v>157.19100000000003</v>
          </cell>
          <cell r="P11">
            <v>150.79</v>
          </cell>
          <cell r="Q11">
            <v>155.16200000000001</v>
          </cell>
          <cell r="V11">
            <v>157.96999999999997</v>
          </cell>
          <cell r="W11">
            <v>168.667</v>
          </cell>
          <cell r="X11">
            <v>168.49999999999997</v>
          </cell>
          <cell r="Y11">
            <v>160.37599999999998</v>
          </cell>
          <cell r="Z11">
            <v>115.64100000000001</v>
          </cell>
          <cell r="AA11">
            <v>181.99100000000001</v>
          </cell>
          <cell r="AB11">
            <v>173.68</v>
          </cell>
          <cell r="AC11">
            <v>165.7</v>
          </cell>
          <cell r="AD11">
            <v>177.09400000000002</v>
          </cell>
          <cell r="AE11">
            <v>194.01900000000001</v>
          </cell>
          <cell r="AF11">
            <v>150.79600000000002</v>
          </cell>
          <cell r="AG11">
            <v>131.06299999999999</v>
          </cell>
        </row>
        <row r="12">
          <cell r="E12" t="str">
            <v>Actual Upload</v>
          </cell>
          <cell r="F12">
            <v>0</v>
          </cell>
          <cell r="G12">
            <v>1247</v>
          </cell>
          <cell r="K12" t="str">
            <v>BMII M/Fee Income</v>
          </cell>
          <cell r="M12" t="str">
            <v>INPUT</v>
          </cell>
          <cell r="N12">
            <v>1247</v>
          </cell>
          <cell r="O12">
            <v>0</v>
          </cell>
          <cell r="P12">
            <v>1247</v>
          </cell>
          <cell r="W12">
            <v>0</v>
          </cell>
          <cell r="X12">
            <v>0</v>
          </cell>
          <cell r="Y12">
            <v>0</v>
          </cell>
          <cell r="AC12" t="str">
            <v>BMII M/Fee Income</v>
          </cell>
          <cell r="AF12">
            <v>0</v>
          </cell>
          <cell r="AG12">
            <v>0</v>
          </cell>
        </row>
        <row r="13">
          <cell r="E13" t="str">
            <v>Actual Upload</v>
          </cell>
          <cell r="F13">
            <v>1.5720000000000001</v>
          </cell>
          <cell r="G13">
            <v>1.34</v>
          </cell>
          <cell r="H13">
            <v>1.2929999999999999</v>
          </cell>
          <cell r="I13">
            <v>1.772</v>
          </cell>
          <cell r="J13">
            <v>1.175</v>
          </cell>
          <cell r="K13">
            <v>1.3320000000000001</v>
          </cell>
          <cell r="L13">
            <v>1.1200000000000001</v>
          </cell>
          <cell r="M13">
            <v>1.411</v>
          </cell>
          <cell r="N13">
            <v>2.3239999999999998</v>
          </cell>
          <cell r="O13">
            <v>1.607</v>
          </cell>
          <cell r="P13">
            <v>1.3740000000000001</v>
          </cell>
          <cell r="Q13">
            <v>1.63</v>
          </cell>
          <cell r="R13">
            <v>7.9949999999999993E-2</v>
          </cell>
          <cell r="V13">
            <v>5.6319999999999997</v>
          </cell>
          <cell r="W13">
            <v>5.8869999999999996</v>
          </cell>
          <cell r="X13">
            <v>5.6740000000000004</v>
          </cell>
          <cell r="Y13">
            <v>5.5780000000000003</v>
          </cell>
          <cell r="Z13">
            <v>6.101</v>
          </cell>
          <cell r="AA13">
            <v>5.5119999999999996</v>
          </cell>
          <cell r="AB13">
            <v>5.758</v>
          </cell>
          <cell r="AC13">
            <v>6.4580000000000002</v>
          </cell>
          <cell r="AD13">
            <v>6.117</v>
          </cell>
          <cell r="AE13">
            <v>6.5149999999999997</v>
          </cell>
          <cell r="AF13">
            <v>4.0389999999999997</v>
          </cell>
          <cell r="AG13">
            <v>7.3630000000000004</v>
          </cell>
          <cell r="AI13">
            <v>0</v>
          </cell>
        </row>
        <row r="14">
          <cell r="E14" t="str">
            <v>Actual Upload</v>
          </cell>
          <cell r="F14">
            <v>13.342000000000001</v>
          </cell>
          <cell r="G14">
            <v>14.848000000000001</v>
          </cell>
          <cell r="H14">
            <v>16.329000000000001</v>
          </cell>
          <cell r="I14">
            <v>17.704000000000001</v>
          </cell>
          <cell r="J14">
            <v>17.52</v>
          </cell>
          <cell r="K14">
            <v>18.756</v>
          </cell>
          <cell r="L14">
            <v>20.073</v>
          </cell>
          <cell r="M14">
            <v>19.895</v>
          </cell>
          <cell r="N14">
            <v>-0.10100000000000001</v>
          </cell>
          <cell r="O14">
            <v>9.5999999999999992E-3</v>
          </cell>
          <cell r="P14">
            <v>8.6E-3</v>
          </cell>
          <cell r="Q14">
            <v>-0.22500000000000001</v>
          </cell>
          <cell r="R14">
            <v>-0.22500000000000001</v>
          </cell>
          <cell r="V14">
            <v>15.404</v>
          </cell>
          <cell r="W14">
            <v>17.163</v>
          </cell>
          <cell r="X14">
            <v>17.55</v>
          </cell>
          <cell r="Y14">
            <v>17.913</v>
          </cell>
          <cell r="Z14">
            <v>18.481999999999999</v>
          </cell>
          <cell r="AA14">
            <v>18.402000000000001</v>
          </cell>
          <cell r="AB14">
            <v>22.23</v>
          </cell>
          <cell r="AC14">
            <v>20.495000000000001</v>
          </cell>
          <cell r="AD14">
            <v>18.896999999999998</v>
          </cell>
          <cell r="AE14">
            <v>20.352</v>
          </cell>
          <cell r="AF14">
            <v>20.026</v>
          </cell>
          <cell r="AG14">
            <v>18.719000000000001</v>
          </cell>
          <cell r="AI14">
            <v>0</v>
          </cell>
        </row>
        <row r="15">
          <cell r="E15" t="str">
            <v>Actual Upload</v>
          </cell>
          <cell r="F15">
            <v>23.960999999999999</v>
          </cell>
          <cell r="G15">
            <v>16.259</v>
          </cell>
          <cell r="H15">
            <v>14.347</v>
          </cell>
          <cell r="I15">
            <v>25.803999999999998</v>
          </cell>
          <cell r="J15">
            <v>21.934000000000001</v>
          </cell>
          <cell r="K15">
            <v>14.384</v>
          </cell>
          <cell r="L15">
            <v>20.712</v>
          </cell>
          <cell r="M15">
            <v>30.125</v>
          </cell>
          <cell r="N15">
            <v>26.763999999999999</v>
          </cell>
          <cell r="O15">
            <v>30.053000000000001</v>
          </cell>
          <cell r="P15">
            <v>30.812999999999999</v>
          </cell>
          <cell r="Q15">
            <v>31.773</v>
          </cell>
          <cell r="R15">
            <v>35.348050585403641</v>
          </cell>
          <cell r="U15">
            <v>34</v>
          </cell>
          <cell r="V15">
            <v>33.148000000000003</v>
          </cell>
          <cell r="W15">
            <v>40.456000000000003</v>
          </cell>
          <cell r="X15">
            <v>43.280999999999999</v>
          </cell>
          <cell r="Y15">
            <v>36.529000000000003</v>
          </cell>
          <cell r="Z15">
            <v>44.764000000000003</v>
          </cell>
          <cell r="AA15">
            <v>29.050999999999998</v>
          </cell>
          <cell r="AB15">
            <v>37.143999999999998</v>
          </cell>
          <cell r="AC15">
            <v>27.263999999999999</v>
          </cell>
          <cell r="AD15">
            <v>16.524999999999999</v>
          </cell>
          <cell r="AE15">
            <v>19.765000000000001</v>
          </cell>
          <cell r="AF15">
            <v>22.588999999999999</v>
          </cell>
          <cell r="AG15">
            <v>20.698</v>
          </cell>
          <cell r="AI15">
            <v>0</v>
          </cell>
        </row>
        <row r="16">
          <cell r="E16">
            <v>-129729</v>
          </cell>
          <cell r="F16">
            <v>38.875</v>
          </cell>
          <cell r="G16">
            <v>32.447000000000003</v>
          </cell>
          <cell r="H16">
            <v>31.969000000000001</v>
          </cell>
          <cell r="I16">
            <v>45.28</v>
          </cell>
          <cell r="J16">
            <v>40.629000000000005</v>
          </cell>
          <cell r="K16">
            <v>34.472000000000001</v>
          </cell>
          <cell r="L16">
            <v>41.905000000000001</v>
          </cell>
          <cell r="M16">
            <v>51.430999999999997</v>
          </cell>
          <cell r="N16">
            <v>46.551000000000002</v>
          </cell>
          <cell r="O16">
            <v>48.201999999999998</v>
          </cell>
          <cell r="P16">
            <v>49.724999999999994</v>
          </cell>
          <cell r="Q16">
            <v>52.790999999999997</v>
          </cell>
          <cell r="R16">
            <v>33.268999999999998</v>
          </cell>
          <cell r="U16">
            <v>24</v>
          </cell>
          <cell r="V16">
            <v>54.184000000000005</v>
          </cell>
          <cell r="W16">
            <v>63.506</v>
          </cell>
          <cell r="X16">
            <v>66.504999999999995</v>
          </cell>
          <cell r="Y16">
            <v>60.02</v>
          </cell>
          <cell r="Z16">
            <v>69.347000000000008</v>
          </cell>
          <cell r="AA16">
            <v>52.965000000000003</v>
          </cell>
          <cell r="AB16">
            <v>65.132000000000005</v>
          </cell>
          <cell r="AC16">
            <v>54.216999999999999</v>
          </cell>
          <cell r="AD16">
            <v>41.539000000000001</v>
          </cell>
          <cell r="AE16">
            <v>46.632000000000005</v>
          </cell>
          <cell r="AF16">
            <v>46.653999999999996</v>
          </cell>
          <cell r="AG16">
            <v>46.78</v>
          </cell>
          <cell r="AI16">
            <v>0</v>
          </cell>
        </row>
        <row r="17">
          <cell r="E17" t="str">
            <v>Actual Upload</v>
          </cell>
          <cell r="F17">
            <v>77.988</v>
          </cell>
          <cell r="G17">
            <v>79.3</v>
          </cell>
          <cell r="H17">
            <v>79.784999999999997</v>
          </cell>
          <cell r="I17">
            <v>82.787999999999997</v>
          </cell>
          <cell r="J17">
            <v>82.863</v>
          </cell>
          <cell r="K17">
            <v>83.123000000000005</v>
          </cell>
          <cell r="L17">
            <v>84.534999999999997</v>
          </cell>
          <cell r="M17">
            <v>79.796999999999997</v>
          </cell>
          <cell r="N17">
            <v>78.962999999999994</v>
          </cell>
          <cell r="O17">
            <v>75.488</v>
          </cell>
          <cell r="P17">
            <v>78.141999999999996</v>
          </cell>
          <cell r="Q17">
            <v>82.004999999999995</v>
          </cell>
          <cell r="R17">
            <v>34.731839999999998</v>
          </cell>
          <cell r="U17">
            <v>41</v>
          </cell>
          <cell r="V17">
            <v>85.343999999999994</v>
          </cell>
          <cell r="W17">
            <v>86.385000000000005</v>
          </cell>
          <cell r="X17">
            <v>87.177999999999997</v>
          </cell>
          <cell r="Y17">
            <v>87.938999999999993</v>
          </cell>
          <cell r="Z17">
            <v>89.028000000000006</v>
          </cell>
          <cell r="AA17">
            <v>81.998999999999995</v>
          </cell>
          <cell r="AB17">
            <v>81.894000000000005</v>
          </cell>
          <cell r="AC17">
            <v>80.388999999999996</v>
          </cell>
          <cell r="AD17">
            <v>79.352000000000004</v>
          </cell>
          <cell r="AE17">
            <v>76.38</v>
          </cell>
          <cell r="AF17">
            <v>75.132999999999996</v>
          </cell>
          <cell r="AG17">
            <v>70.944999999999993</v>
          </cell>
        </row>
        <row r="18">
          <cell r="E18" t="str">
            <v>Actual Upload</v>
          </cell>
          <cell r="F18">
            <v>2.2010000000000001</v>
          </cell>
          <cell r="G18">
            <v>3.2240000000000002</v>
          </cell>
          <cell r="H18">
            <v>3.1440000000000001</v>
          </cell>
          <cell r="I18">
            <v>6.4539999999999997</v>
          </cell>
          <cell r="J18">
            <v>6.94</v>
          </cell>
          <cell r="K18">
            <v>6.4770000000000003</v>
          </cell>
          <cell r="L18">
            <v>4.97</v>
          </cell>
          <cell r="M18">
            <v>5.984</v>
          </cell>
          <cell r="N18">
            <v>6.5510000000000002</v>
          </cell>
          <cell r="O18">
            <v>6.2549999999999999</v>
          </cell>
          <cell r="P18">
            <v>5.8730000000000002</v>
          </cell>
          <cell r="Q18">
            <v>6.3070000000000004</v>
          </cell>
          <cell r="R18">
            <v>0.496</v>
          </cell>
          <cell r="T18">
            <v>5.4950000000000001</v>
          </cell>
          <cell r="V18">
            <v>2.952</v>
          </cell>
          <cell r="W18">
            <v>2.2829999999999999</v>
          </cell>
          <cell r="X18">
            <v>1.86</v>
          </cell>
          <cell r="Y18">
            <v>2.4489999999999998</v>
          </cell>
          <cell r="Z18">
            <v>2.1579999999999999</v>
          </cell>
          <cell r="AA18">
            <v>4.9850000000000003</v>
          </cell>
          <cell r="AB18">
            <v>4.8449999999999998</v>
          </cell>
          <cell r="AC18">
            <v>4.4509999999999996</v>
          </cell>
          <cell r="AD18">
            <v>6.22</v>
          </cell>
          <cell r="AE18">
            <v>5.6680000000000001</v>
          </cell>
          <cell r="AF18">
            <v>5.1769999999999996</v>
          </cell>
          <cell r="AG18">
            <v>4.7359999999999998</v>
          </cell>
          <cell r="AI18">
            <v>4.8560000000000008</v>
          </cell>
        </row>
        <row r="19">
          <cell r="E19" t="str">
            <v>Actual Upload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F20">
            <v>443.91400000000004</v>
          </cell>
          <cell r="G20">
            <v>477.47899999999993</v>
          </cell>
          <cell r="H20">
            <v>424.72699999999998</v>
          </cell>
          <cell r="I20">
            <v>418.61000000000007</v>
          </cell>
          <cell r="J20">
            <v>392.00300000000004</v>
          </cell>
          <cell r="K20">
            <v>643.2890000000001</v>
          </cell>
          <cell r="L20">
            <v>398.41800000000001</v>
          </cell>
          <cell r="M20">
            <v>364.27600000000001</v>
          </cell>
          <cell r="N20">
            <v>422.52900000000005</v>
          </cell>
          <cell r="O20">
            <v>383.33200000000005</v>
          </cell>
          <cell r="P20">
            <v>346.65</v>
          </cell>
          <cell r="Q20">
            <v>391.911</v>
          </cell>
          <cell r="V20">
            <v>-1.06</v>
          </cell>
          <cell r="W20">
            <v>-1.4939999999999998</v>
          </cell>
          <cell r="X20">
            <v>0.66399999999999793</v>
          </cell>
          <cell r="Y20">
            <v>0.29400000000000048</v>
          </cell>
          <cell r="Z20">
            <v>0.89900000000000091</v>
          </cell>
          <cell r="AA20">
            <v>0.47499999999999787</v>
          </cell>
          <cell r="AB20">
            <v>-0.14699999999999847</v>
          </cell>
          <cell r="AC20">
            <v>-0.125</v>
          </cell>
          <cell r="AD20">
            <v>-0.12999999999999901</v>
          </cell>
          <cell r="AE20">
            <v>-0.13499999999999801</v>
          </cell>
          <cell r="AF20">
            <v>-0.12300000000000111</v>
          </cell>
          <cell r="AG20">
            <v>-0.12400000000000233</v>
          </cell>
        </row>
        <row r="21">
          <cell r="F21">
            <v>0.48126527892363169</v>
          </cell>
          <cell r="G21" t="str">
            <v>100%</v>
          </cell>
          <cell r="H21" t="str">
            <v>57.5%</v>
          </cell>
          <cell r="I21">
            <v>0.48270262278684467</v>
          </cell>
          <cell r="J21">
            <v>0.4831826907227274</v>
          </cell>
          <cell r="K21">
            <v>0.48366323610623985</v>
          </cell>
          <cell r="L21">
            <v>0.48414425941222344</v>
          </cell>
          <cell r="M21">
            <v>0.48462576111599215</v>
          </cell>
          <cell r="N21">
            <v>0.48510774169333265</v>
          </cell>
          <cell r="O21">
            <v>0.4855902016205047</v>
          </cell>
          <cell r="P21" t="str">
            <v>100%</v>
          </cell>
          <cell r="Q21">
            <v>0.57499999999999996</v>
          </cell>
          <cell r="R21">
            <v>0.48704046227071529</v>
          </cell>
          <cell r="V21">
            <v>0.46206983170074983</v>
          </cell>
          <cell r="W21">
            <v>0.4630216198992872</v>
          </cell>
          <cell r="X21">
            <v>0.46397536862567706</v>
          </cell>
          <cell r="Y21">
            <v>0.107</v>
          </cell>
          <cell r="Z21" t="str">
            <v>57.7%</v>
          </cell>
          <cell r="AA21">
            <v>0.46684841839723484</v>
          </cell>
          <cell r="AB21">
            <v>0.46781004970196816</v>
          </cell>
          <cell r="AC21">
            <v>0.46877366180974123</v>
          </cell>
          <cell r="AD21">
            <v>0.46973925880068401</v>
          </cell>
          <cell r="AE21">
            <v>0.47070684476333069</v>
          </cell>
          <cell r="AF21">
            <v>0.47167642379463742</v>
          </cell>
          <cell r="AG21">
            <v>0.47264799999999929</v>
          </cell>
        </row>
        <row r="22">
          <cell r="E22" t="str">
            <v>Budget</v>
          </cell>
          <cell r="F22">
            <v>0.82527133864038016</v>
          </cell>
          <cell r="G22">
            <v>0.82609210548394307</v>
          </cell>
          <cell r="H22">
            <v>0.82691368861444103</v>
          </cell>
          <cell r="I22">
            <v>0.8277360888437052</v>
          </cell>
          <cell r="J22">
            <v>0.82855930698437463</v>
          </cell>
          <cell r="K22" t="str">
            <v>Price</v>
          </cell>
          <cell r="L22">
            <v>0.8302082002545268</v>
          </cell>
          <cell r="M22" t="str">
            <v>Actual</v>
          </cell>
          <cell r="N22" t="str">
            <v>Budget</v>
          </cell>
          <cell r="O22">
            <v>0.83268769485778116</v>
          </cell>
          <cell r="P22">
            <v>0.83351583757761449</v>
          </cell>
          <cell r="Q22">
            <v>0.83434480391999999</v>
          </cell>
          <cell r="R22">
            <v>0.83517459470406463</v>
          </cell>
          <cell r="V22" t="str">
            <v>Actual</v>
          </cell>
          <cell r="W22" t="str">
            <v>Budget</v>
          </cell>
          <cell r="X22">
            <v>0.78259955932130709</v>
          </cell>
          <cell r="Y22">
            <v>0.78421158627836007</v>
          </cell>
          <cell r="Z22">
            <v>0.78582693374700718</v>
          </cell>
          <cell r="AA22">
            <v>0.78744560856695855</v>
          </cell>
          <cell r="AB22">
            <v>0.78906761759201305</v>
          </cell>
          <cell r="AC22" t="str">
            <v>Price</v>
          </cell>
          <cell r="AD22">
            <v>0.79232166574324525</v>
          </cell>
          <cell r="AE22" t="str">
            <v>Actual</v>
          </cell>
          <cell r="AF22" t="str">
            <v>Budget</v>
          </cell>
          <cell r="AG22">
            <v>0.79722791666666537</v>
          </cell>
        </row>
        <row r="23">
          <cell r="F23">
            <v>0.47790958882613854</v>
          </cell>
          <cell r="G23">
            <v>0.47838488988939309</v>
          </cell>
          <cell r="H23">
            <v>0.47886066365942326</v>
          </cell>
          <cell r="I23">
            <v>0.47933691060635547</v>
          </cell>
          <cell r="J23">
            <v>0.47981363120078413</v>
          </cell>
          <cell r="K23" t="str">
            <v>Price Unit Variance</v>
          </cell>
          <cell r="L23">
            <v>0.480768495216848</v>
          </cell>
          <cell r="M23">
            <v>0.48124663958201364</v>
          </cell>
          <cell r="N23">
            <v>0.48172525948173744</v>
          </cell>
          <cell r="O23">
            <v>0.48220435538895845</v>
          </cell>
          <cell r="P23">
            <v>0.48268392777708591</v>
          </cell>
          <cell r="Q23">
            <v>0.48316397711999998</v>
          </cell>
          <cell r="R23">
            <v>0.48364450389205221</v>
          </cell>
          <cell r="V23">
            <v>0.46615823583273081</v>
          </cell>
          <cell r="W23">
            <v>0.46711844547438497</v>
          </cell>
          <cell r="X23">
            <v>0.46808063299068564</v>
          </cell>
          <cell r="Y23">
            <v>0.46904480245573082</v>
          </cell>
          <cell r="Z23">
            <v>0.47001095795201031</v>
          </cell>
          <cell r="AA23">
            <v>0.47097910357042339</v>
          </cell>
          <cell r="AB23">
            <v>0.47194924341029576</v>
          </cell>
          <cell r="AC23" t="str">
            <v>Price Unit Variance</v>
          </cell>
          <cell r="AD23">
            <v>0.47389552219395858</v>
          </cell>
          <cell r="AE23">
            <v>0.47487166937868974</v>
          </cell>
          <cell r="AF23">
            <v>0.4758498272667967</v>
          </cell>
          <cell r="AG23">
            <v>0.47682999999999931</v>
          </cell>
        </row>
        <row r="24">
          <cell r="E24" t="str">
            <v>Actual Upload</v>
          </cell>
          <cell r="F24">
            <v>8.4359999999999999</v>
          </cell>
          <cell r="G24">
            <v>8.4359999999999999</v>
          </cell>
          <cell r="H24">
            <v>8.4359999999999999</v>
          </cell>
          <cell r="I24">
            <v>8.4359999999999999</v>
          </cell>
          <cell r="J24">
            <v>8.4359999999999999</v>
          </cell>
          <cell r="K24">
            <v>8.4359999999999999</v>
          </cell>
          <cell r="L24">
            <v>8.4359999999999999</v>
          </cell>
          <cell r="M24">
            <v>8.4359999999999999</v>
          </cell>
          <cell r="N24">
            <v>8.4359999999999999</v>
          </cell>
          <cell r="O24">
            <v>8.4359999999999999</v>
          </cell>
          <cell r="P24">
            <v>8.4359999999999999</v>
          </cell>
          <cell r="Q24">
            <v>7.4349999999999996</v>
          </cell>
          <cell r="R24">
            <v>6.6473479848185812</v>
          </cell>
          <cell r="U24">
            <v>1867838.1746840002</v>
          </cell>
          <cell r="V24">
            <v>7.4349999999999996</v>
          </cell>
          <cell r="W24">
            <v>7.4349999999999996</v>
          </cell>
          <cell r="X24">
            <v>7.4349999999999996</v>
          </cell>
          <cell r="Y24">
            <v>7.4349999999999996</v>
          </cell>
          <cell r="Z24">
            <v>7.4349999999999996</v>
          </cell>
          <cell r="AA24">
            <v>7.4349999999999996</v>
          </cell>
          <cell r="AB24">
            <v>7.4349999999999996</v>
          </cell>
          <cell r="AC24">
            <v>7.4349999999999996</v>
          </cell>
          <cell r="AD24">
            <v>7.4349999999999996</v>
          </cell>
          <cell r="AE24">
            <v>7.4349999999999996</v>
          </cell>
          <cell r="AF24">
            <v>3.214</v>
          </cell>
          <cell r="AG24">
            <v>6.7990000000000004</v>
          </cell>
        </row>
        <row r="25">
          <cell r="E25" t="str">
            <v>Actual Uploa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7.1029999999999998</v>
          </cell>
          <cell r="L25">
            <v>9.23</v>
          </cell>
          <cell r="M25">
            <v>10.163</v>
          </cell>
          <cell r="N25">
            <v>10.028</v>
          </cell>
          <cell r="O25">
            <v>10.08</v>
          </cell>
          <cell r="P25">
            <v>9.9440000000000008</v>
          </cell>
          <cell r="Q25">
            <v>9.7940000000000005</v>
          </cell>
          <cell r="R25">
            <v>2.586293306407534</v>
          </cell>
          <cell r="U25">
            <v>332659.17468399997</v>
          </cell>
          <cell r="V25">
            <v>11.772</v>
          </cell>
          <cell r="W25">
            <v>11.619</v>
          </cell>
          <cell r="X25">
            <v>11.305999999999999</v>
          </cell>
          <cell r="Y25">
            <v>11.113</v>
          </cell>
          <cell r="Z25">
            <v>10.919</v>
          </cell>
          <cell r="AA25">
            <v>10.728</v>
          </cell>
          <cell r="AB25">
            <v>10.534000000000001</v>
          </cell>
          <cell r="AC25">
            <v>10.41</v>
          </cell>
          <cell r="AD25">
            <v>10.215999999999999</v>
          </cell>
          <cell r="AE25">
            <v>13.122999999999999</v>
          </cell>
          <cell r="AF25">
            <v>12.837</v>
          </cell>
          <cell r="AG25">
            <v>12.923999999999999</v>
          </cell>
        </row>
        <row r="26">
          <cell r="E26" t="str">
            <v>Actual Upload</v>
          </cell>
          <cell r="F26">
            <v>26.5</v>
          </cell>
          <cell r="G26">
            <v>26.097000000000001</v>
          </cell>
          <cell r="H26">
            <v>26.481999999999999</v>
          </cell>
          <cell r="I26">
            <v>26.565999999999999</v>
          </cell>
          <cell r="J26">
            <v>26.359000000000002</v>
          </cell>
          <cell r="K26">
            <v>26.643999999999998</v>
          </cell>
          <cell r="L26">
            <v>29.079000000000001</v>
          </cell>
          <cell r="M26">
            <v>29.161999999999999</v>
          </cell>
          <cell r="N26">
            <v>29.161999999999999</v>
          </cell>
          <cell r="O26">
            <v>29.184999999999999</v>
          </cell>
          <cell r="P26">
            <v>29.169</v>
          </cell>
          <cell r="Q26">
            <v>29.177</v>
          </cell>
          <cell r="R26">
            <v>1.3936488767568698</v>
          </cell>
          <cell r="U26">
            <v>1535179.0000000002</v>
          </cell>
          <cell r="V26">
            <v>29.523</v>
          </cell>
          <cell r="W26">
            <v>30.260999999999999</v>
          </cell>
          <cell r="X26">
            <v>30.321000000000002</v>
          </cell>
          <cell r="Y26">
            <v>30.434999999999999</v>
          </cell>
          <cell r="Z26">
            <v>30.437000000000001</v>
          </cell>
          <cell r="AA26">
            <v>30.451000000000001</v>
          </cell>
          <cell r="AB26">
            <v>31.113</v>
          </cell>
          <cell r="AC26">
            <v>31.928000000000001</v>
          </cell>
          <cell r="AD26">
            <v>33.075000000000003</v>
          </cell>
          <cell r="AE26">
            <v>35.210999999999999</v>
          </cell>
          <cell r="AF26">
            <v>38.409999999999997</v>
          </cell>
          <cell r="AG26">
            <v>39.18</v>
          </cell>
        </row>
        <row r="27">
          <cell r="E27" t="str">
            <v>Actual Upload</v>
          </cell>
          <cell r="F27">
            <v>257.02699999999999</v>
          </cell>
          <cell r="G27">
            <v>258.90199999999999</v>
          </cell>
          <cell r="H27">
            <v>256.38299999999998</v>
          </cell>
          <cell r="I27">
            <v>257.46499999999997</v>
          </cell>
          <cell r="J27">
            <v>260.59199999999998</v>
          </cell>
          <cell r="K27">
            <v>263.81099999999998</v>
          </cell>
          <cell r="L27">
            <v>262.80799999999999</v>
          </cell>
          <cell r="M27">
            <v>265.20299999999997</v>
          </cell>
          <cell r="N27">
            <v>268.93400000000003</v>
          </cell>
          <cell r="O27">
            <v>270.94600000000003</v>
          </cell>
          <cell r="P27">
            <v>272.91800000000001</v>
          </cell>
          <cell r="Q27">
            <v>278.96699999999998</v>
          </cell>
          <cell r="R27">
            <v>2.9124887660037113</v>
          </cell>
          <cell r="V27">
            <v>285.66300000000001</v>
          </cell>
          <cell r="W27">
            <v>288.60599999999999</v>
          </cell>
          <cell r="X27">
            <v>294.29000000000002</v>
          </cell>
          <cell r="Y27">
            <v>300.23500000000001</v>
          </cell>
          <cell r="Z27">
            <v>305.68700000000001</v>
          </cell>
          <cell r="AA27">
            <v>309.77499999999998</v>
          </cell>
          <cell r="AB27">
            <v>312.85399999999998</v>
          </cell>
          <cell r="AC27">
            <v>318.45999999999998</v>
          </cell>
          <cell r="AD27">
            <v>321.92399999999998</v>
          </cell>
          <cell r="AE27">
            <v>325.476</v>
          </cell>
          <cell r="AF27">
            <v>332.72813199999996</v>
          </cell>
          <cell r="AG27">
            <v>339.14800000000002</v>
          </cell>
        </row>
        <row r="28">
          <cell r="E28" t="str">
            <v>Actual Upload</v>
          </cell>
          <cell r="F28">
            <v>2.367</v>
          </cell>
          <cell r="G28">
            <v>2.3050000000000002</v>
          </cell>
          <cell r="H28">
            <v>2.2349999999999999</v>
          </cell>
          <cell r="I28">
            <v>3.1320000000000001</v>
          </cell>
          <cell r="J28">
            <v>3.0529999999999999</v>
          </cell>
          <cell r="K28">
            <v>3.0529999999999999</v>
          </cell>
          <cell r="L28">
            <v>2.927</v>
          </cell>
          <cell r="M28">
            <v>2.8620000000000001</v>
          </cell>
          <cell r="N28">
            <v>2.883</v>
          </cell>
          <cell r="O28">
            <v>3.129</v>
          </cell>
          <cell r="P28">
            <v>3.4260000000000002</v>
          </cell>
          <cell r="Q28">
            <v>3.28</v>
          </cell>
          <cell r="R28">
            <v>0</v>
          </cell>
          <cell r="V28">
            <v>3.2690000000000001</v>
          </cell>
          <cell r="W28">
            <v>3.2330000000000001</v>
          </cell>
          <cell r="X28">
            <v>3.1840000000000002</v>
          </cell>
          <cell r="Y28">
            <v>3.169</v>
          </cell>
          <cell r="Z28">
            <v>3.11</v>
          </cell>
          <cell r="AA28">
            <v>3.3119999999999998</v>
          </cell>
          <cell r="AB28">
            <v>3.2280000000000002</v>
          </cell>
          <cell r="AC28">
            <v>3.1480000000000001</v>
          </cell>
          <cell r="AD28">
            <v>3.73</v>
          </cell>
          <cell r="AE28">
            <v>3.544</v>
          </cell>
          <cell r="AF28">
            <v>3.786</v>
          </cell>
          <cell r="AG28">
            <v>3.6480000000000001</v>
          </cell>
        </row>
        <row r="29">
          <cell r="E29" t="str">
            <v>Actual Upload</v>
          </cell>
          <cell r="F29">
            <v>10.678000000000001</v>
          </cell>
          <cell r="G29">
            <v>10.678000000000001</v>
          </cell>
          <cell r="H29">
            <v>10.678000000000001</v>
          </cell>
          <cell r="I29">
            <v>10.678000000000001</v>
          </cell>
          <cell r="J29">
            <v>10.678000000000001</v>
          </cell>
          <cell r="K29">
            <v>10.678000000000001</v>
          </cell>
          <cell r="L29">
            <v>1.5740000000000001</v>
          </cell>
          <cell r="M29">
            <v>1.5740000000000001</v>
          </cell>
          <cell r="N29">
            <v>1.5740000000000001</v>
          </cell>
          <cell r="O29">
            <v>1.5740000000000001</v>
          </cell>
          <cell r="P29">
            <v>1.5740000000000001</v>
          </cell>
          <cell r="Q29">
            <v>1.5740000000000001</v>
          </cell>
          <cell r="R29">
            <v>0.45086091972166797</v>
          </cell>
          <cell r="V29">
            <v>1.5740000000000001</v>
          </cell>
          <cell r="W29">
            <v>1.5740000000000001</v>
          </cell>
          <cell r="X29">
            <v>1.5740000000000001</v>
          </cell>
          <cell r="Y29">
            <v>1.5740000000000001</v>
          </cell>
          <cell r="Z29">
            <v>1.5740000000000001</v>
          </cell>
          <cell r="AA29">
            <v>1.5740000000000001</v>
          </cell>
          <cell r="AB29">
            <v>0.20399999999999999</v>
          </cell>
          <cell r="AC29">
            <v>0.20399999999999999</v>
          </cell>
          <cell r="AD29">
            <v>0.20399999999999999</v>
          </cell>
          <cell r="AE29">
            <v>0.20399999999999999</v>
          </cell>
          <cell r="AF29">
            <v>0.20399999999999999</v>
          </cell>
          <cell r="AG29">
            <v>0</v>
          </cell>
        </row>
        <row r="30">
          <cell r="E30" t="str">
            <v>Actual Upload</v>
          </cell>
          <cell r="K30" t="str">
            <v xml:space="preserve">     Sales Quantity Variance</v>
          </cell>
          <cell r="AC30" t="str">
            <v xml:space="preserve">     Sales Quantity Variance</v>
          </cell>
        </row>
        <row r="31">
          <cell r="E31" t="str">
            <v>Actual Upload</v>
          </cell>
          <cell r="F31">
            <v>255.03899999999999</v>
          </cell>
          <cell r="G31">
            <v>255.03899999999999</v>
          </cell>
          <cell r="H31">
            <v>255.03899999999999</v>
          </cell>
          <cell r="I31">
            <v>255.03899999999999</v>
          </cell>
          <cell r="J31">
            <v>255.03899999999999</v>
          </cell>
          <cell r="K31">
            <v>255.03899999999999</v>
          </cell>
          <cell r="L31">
            <v>255.03899999999999</v>
          </cell>
          <cell r="M31">
            <v>255.03899999999999</v>
          </cell>
          <cell r="N31">
            <v>255.03899999999999</v>
          </cell>
          <cell r="O31">
            <v>255.03899999999999</v>
          </cell>
          <cell r="P31">
            <v>255.03899999999999</v>
          </cell>
          <cell r="Q31">
            <v>255.03899999999999</v>
          </cell>
          <cell r="R31">
            <v>1.7405032068256894</v>
          </cell>
          <cell r="T31">
            <v>22.49214775593877</v>
          </cell>
          <cell r="U31" t="str">
            <v>Act Qty</v>
          </cell>
          <cell r="V31">
            <v>255.03899999999999</v>
          </cell>
          <cell r="W31">
            <v>255.03899999999999</v>
          </cell>
          <cell r="X31">
            <v>255.03899999999999</v>
          </cell>
          <cell r="Y31">
            <v>255.03899999999999</v>
          </cell>
          <cell r="Z31">
            <v>255.03899999999999</v>
          </cell>
          <cell r="AA31">
            <v>255.03899999999999</v>
          </cell>
          <cell r="AB31">
            <v>255.03899999999999</v>
          </cell>
          <cell r="AC31">
            <v>255.03899999999999</v>
          </cell>
          <cell r="AD31">
            <v>255.03899999999999</v>
          </cell>
          <cell r="AE31">
            <v>255.03899999999999</v>
          </cell>
          <cell r="AF31">
            <v>255.03899999999999</v>
          </cell>
          <cell r="AG31">
            <v>255.03899999999999</v>
          </cell>
        </row>
        <row r="32">
          <cell r="E32" t="str">
            <v>Actual Upload</v>
          </cell>
          <cell r="F32">
            <v>-89.135000000000005</v>
          </cell>
          <cell r="G32">
            <v>-90.186000000000007</v>
          </cell>
          <cell r="H32">
            <v>-91.213999999999999</v>
          </cell>
          <cell r="I32">
            <v>-92.195999999999998</v>
          </cell>
          <cell r="J32">
            <v>-93.021000000000001</v>
          </cell>
          <cell r="K32">
            <v>-93.852999999999994</v>
          </cell>
          <cell r="L32">
            <v>-94.828000000000003</v>
          </cell>
          <cell r="M32">
            <v>-95.807000000000002</v>
          </cell>
          <cell r="N32">
            <v>-96.879000000000005</v>
          </cell>
          <cell r="O32">
            <v>-97.817999999999998</v>
          </cell>
          <cell r="P32">
            <v>-98.983000000000004</v>
          </cell>
          <cell r="Q32">
            <v>-99.802000000000007</v>
          </cell>
          <cell r="R32">
            <v>0.21468742487899564</v>
          </cell>
          <cell r="U32">
            <v>332659.17468399997</v>
          </cell>
          <cell r="V32">
            <v>-101.818</v>
          </cell>
          <cell r="W32">
            <v>-102.873</v>
          </cell>
          <cell r="X32">
            <v>-103.712</v>
          </cell>
          <cell r="Y32">
            <v>-104.628</v>
          </cell>
          <cell r="Z32">
            <v>-105.753</v>
          </cell>
          <cell r="AA32">
            <v>-106.675</v>
          </cell>
          <cell r="AB32">
            <v>-107.51600000000001</v>
          </cell>
          <cell r="AC32">
            <v>-108.205</v>
          </cell>
          <cell r="AD32">
            <v>-109.029</v>
          </cell>
          <cell r="AE32">
            <v>-109.72499999999999</v>
          </cell>
          <cell r="AF32">
            <v>-110.62</v>
          </cell>
          <cell r="AG32">
            <v>-111.26900000000001</v>
          </cell>
        </row>
        <row r="33">
          <cell r="E33">
            <v>23944.000000000233</v>
          </cell>
          <cell r="F33">
            <v>470.91200000000003</v>
          </cell>
          <cell r="G33">
            <v>471.27099999999996</v>
          </cell>
          <cell r="H33">
            <v>468.03899999999993</v>
          </cell>
          <cell r="I33">
            <v>469.12</v>
          </cell>
          <cell r="J33">
            <v>471.13599999999991</v>
          </cell>
          <cell r="K33">
            <v>480.91099999999989</v>
          </cell>
          <cell r="L33">
            <v>474.2650000000001</v>
          </cell>
          <cell r="M33">
            <v>476.63199999999995</v>
          </cell>
          <cell r="N33">
            <v>479.17700000000002</v>
          </cell>
          <cell r="O33">
            <v>480.57100000000014</v>
          </cell>
          <cell r="P33">
            <v>481.52299999999997</v>
          </cell>
          <cell r="Q33">
            <v>485.46399999999994</v>
          </cell>
          <cell r="U33">
            <v>1535179.0000000002</v>
          </cell>
          <cell r="V33">
            <v>492.45700000000011</v>
          </cell>
          <cell r="W33">
            <v>494.89400000000006</v>
          </cell>
          <cell r="X33">
            <v>499.43700000000013</v>
          </cell>
          <cell r="Y33">
            <v>504.37200000000001</v>
          </cell>
          <cell r="Z33">
            <v>508.44800000000004</v>
          </cell>
          <cell r="AA33">
            <v>511.63900000000007</v>
          </cell>
          <cell r="AB33">
            <v>512.89099999999996</v>
          </cell>
          <cell r="AC33">
            <v>518.41899999999998</v>
          </cell>
          <cell r="AD33">
            <v>522.59400000000005</v>
          </cell>
          <cell r="AE33">
            <v>530.3069999999999</v>
          </cell>
          <cell r="AF33">
            <v>535.59813199999996</v>
          </cell>
          <cell r="AG33">
            <v>545.46900000000005</v>
          </cell>
        </row>
        <row r="34">
          <cell r="F34">
            <v>0.38363058437956016</v>
          </cell>
          <cell r="G34">
            <v>0.3840121210319225</v>
          </cell>
          <cell r="H34">
            <v>0.38439403713843423</v>
          </cell>
          <cell r="I34">
            <v>0.38477633307647846</v>
          </cell>
          <cell r="J34">
            <v>0.38515900922381341</v>
          </cell>
          <cell r="K34">
            <v>0.38554206595857327</v>
          </cell>
          <cell r="L34">
            <v>0.38592550365926798</v>
          </cell>
          <cell r="M34">
            <v>0.38630932270478419</v>
          </cell>
          <cell r="N34">
            <v>0.38669352347438524</v>
          </cell>
          <cell r="O34">
            <v>0.38707810634771173</v>
          </cell>
          <cell r="P34">
            <v>0.38746307170478173</v>
          </cell>
          <cell r="Q34">
            <v>0.38784841992599134</v>
          </cell>
          <cell r="R34">
            <v>0.38823415139211487</v>
          </cell>
          <cell r="V34">
            <v>0.26495999371406259</v>
          </cell>
          <cell r="W34">
            <v>0.26550576791917213</v>
          </cell>
          <cell r="X34">
            <v>0.26605266632978447</v>
          </cell>
          <cell r="Y34">
            <v>0.26660069126157893</v>
          </cell>
          <cell r="Z34">
            <v>0.26714984503500466</v>
          </cell>
          <cell r="AA34">
            <v>0.26770012997529063</v>
          </cell>
          <cell r="AB34">
            <v>0.26825154841245535</v>
          </cell>
          <cell r="AC34">
            <v>0.26880410268131683</v>
          </cell>
          <cell r="AD34">
            <v>0.26935779512150232</v>
          </cell>
          <cell r="AE34">
            <v>0.26991262807745847</v>
          </cell>
          <cell r="AF34">
            <v>0.270468603898461</v>
          </cell>
          <cell r="AG34">
            <v>0.27102572493862476</v>
          </cell>
        </row>
        <row r="35">
          <cell r="F35">
            <v>9.1406860764520168</v>
          </cell>
          <cell r="G35">
            <v>9.1497768708461731</v>
          </cell>
          <cell r="H35">
            <v>9.1588767064153593</v>
          </cell>
          <cell r="I35">
            <v>9.1679855921514015</v>
          </cell>
          <cell r="J35">
            <v>9.1771035370550695</v>
          </cell>
          <cell r="K35" t="str">
            <v xml:space="preserve">    Product Sale Mix Variance</v>
          </cell>
          <cell r="L35">
            <v>9.1953666404131322</v>
          </cell>
          <cell r="M35">
            <v>9.2045118169138558</v>
          </cell>
          <cell r="N35">
            <v>9.2136660886748896</v>
          </cell>
          <cell r="O35">
            <v>9.2228294647418476</v>
          </cell>
          <cell r="P35">
            <v>9.2320019541693465</v>
          </cell>
          <cell r="Q35">
            <v>9.2411835660209984</v>
          </cell>
          <cell r="R35">
            <v>9.2503743093694411</v>
          </cell>
          <cell r="T35">
            <v>110.29021886399016</v>
          </cell>
          <cell r="V35">
            <v>8.9214238973964921</v>
          </cell>
          <cell r="W35">
            <v>8.939800569918992</v>
          </cell>
          <cell r="X35">
            <v>8.9582150953780708</v>
          </cell>
          <cell r="Y35">
            <v>8.9766675517445833</v>
          </cell>
          <cell r="Z35">
            <v>8.9951580171499881</v>
          </cell>
          <cell r="AA35">
            <v>9.0136865698866782</v>
          </cell>
          <cell r="AB35">
            <v>9.0322532884083255</v>
          </cell>
          <cell r="AC35" t="str">
            <v xml:space="preserve">    Product Sale Mix Variance</v>
          </cell>
          <cell r="AD35">
            <v>9.0695015374294936</v>
          </cell>
          <cell r="AE35">
            <v>9.0881832256456843</v>
          </cell>
          <cell r="AF35">
            <v>9.1069033950808453</v>
          </cell>
          <cell r="AG35">
            <v>9.1256621249999874</v>
          </cell>
          <cell r="AI35">
            <v>108.27831352436934</v>
          </cell>
        </row>
        <row r="36">
          <cell r="E36" t="str">
            <v>Actual Upload</v>
          </cell>
          <cell r="F36">
            <v>2364.85</v>
          </cell>
          <cell r="G36">
            <v>2367.8939999999998</v>
          </cell>
          <cell r="H36">
            <v>2368.6049999999996</v>
          </cell>
          <cell r="I36">
            <v>2373.4040000000005</v>
          </cell>
          <cell r="J36">
            <v>2374.5560000000005</v>
          </cell>
          <cell r="K36">
            <v>2379.4270000000001</v>
          </cell>
          <cell r="L36">
            <v>2386.0100000000002</v>
          </cell>
          <cell r="M36">
            <v>2381.8190000000004</v>
          </cell>
          <cell r="N36">
            <v>2388.9760000000001</v>
          </cell>
          <cell r="O36">
            <v>2394.9219999999996</v>
          </cell>
          <cell r="P36">
            <v>2407.2240000000002</v>
          </cell>
          <cell r="Q36">
            <v>2421.3069999999998</v>
          </cell>
          <cell r="R36">
            <v>0.15106093382526911</v>
          </cell>
          <cell r="U36" t="str">
            <v>Var. Qty</v>
          </cell>
          <cell r="V36">
            <v>2461.7780000000002</v>
          </cell>
          <cell r="W36">
            <v>2469.5069999999996</v>
          </cell>
          <cell r="X36">
            <v>2471.1899999999996</v>
          </cell>
          <cell r="Y36">
            <v>2476.1619999999998</v>
          </cell>
          <cell r="Z36">
            <v>2624.0169999999998</v>
          </cell>
          <cell r="AA36">
            <v>2588.2820000000002</v>
          </cell>
          <cell r="AB36">
            <v>2617.3090000000002</v>
          </cell>
          <cell r="AC36">
            <v>2654.0639999999999</v>
          </cell>
          <cell r="AD36">
            <v>2704.88</v>
          </cell>
          <cell r="AE36">
            <v>2404.8870000000002</v>
          </cell>
          <cell r="AF36">
            <v>2408.4250000000002</v>
          </cell>
          <cell r="AG36">
            <v>2441.5500000000002</v>
          </cell>
        </row>
        <row r="37">
          <cell r="E37" t="str">
            <v>Actual Upload</v>
          </cell>
          <cell r="F37">
            <v>-495.351</v>
          </cell>
          <cell r="G37">
            <v>-508.79399999999998</v>
          </cell>
          <cell r="H37">
            <v>-522.24600000000009</v>
          </cell>
          <cell r="I37">
            <v>-535.37599999999998</v>
          </cell>
          <cell r="J37">
            <v>-547.56299999999999</v>
          </cell>
          <cell r="K37">
            <v>-558.91300000000001</v>
          </cell>
          <cell r="L37">
            <v>-572.42899999999997</v>
          </cell>
          <cell r="M37">
            <v>-585.16700000000003</v>
          </cell>
          <cell r="N37">
            <v>-603.39099999999996</v>
          </cell>
          <cell r="O37">
            <v>-605.88</v>
          </cell>
          <cell r="P37">
            <v>-617.79</v>
          </cell>
          <cell r="Q37">
            <v>-630.51300000000003</v>
          </cell>
          <cell r="R37">
            <v>5.9930990310863456E-2</v>
          </cell>
          <cell r="T37">
            <v>0.28786327299855302</v>
          </cell>
          <cell r="U37">
            <v>0</v>
          </cell>
          <cell r="V37">
            <v>-655.51099999999997</v>
          </cell>
          <cell r="W37">
            <v>-669.69299999999998</v>
          </cell>
          <cell r="X37">
            <v>-675.07100000000003</v>
          </cell>
          <cell r="Y37">
            <v>-685.75</v>
          </cell>
          <cell r="Z37">
            <v>-700.41300000000001</v>
          </cell>
          <cell r="AA37">
            <v>-715.73</v>
          </cell>
          <cell r="AB37">
            <v>-729.971</v>
          </cell>
          <cell r="AC37">
            <v>-741.33100000000002</v>
          </cell>
          <cell r="AD37">
            <v>-754.11099999999999</v>
          </cell>
          <cell r="AE37">
            <v>-766.03199999999993</v>
          </cell>
          <cell r="AF37">
            <v>-780.09100000000001</v>
          </cell>
          <cell r="AG37">
            <v>-791.97299999999996</v>
          </cell>
        </row>
        <row r="38">
          <cell r="E38" t="str">
            <v>Actual Upload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-1.4999999999999999E-2</v>
          </cell>
          <cell r="R38">
            <v>-1.4999999999999999E-2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347.512</v>
          </cell>
          <cell r="AF38">
            <v>384.36099999999999</v>
          </cell>
          <cell r="AG38">
            <v>416.51</v>
          </cell>
        </row>
        <row r="39">
          <cell r="F39">
            <v>1869.4989999999998</v>
          </cell>
          <cell r="G39">
            <v>1859.1</v>
          </cell>
          <cell r="H39">
            <v>1846.3589999999995</v>
          </cell>
          <cell r="I39">
            <v>1838.0280000000005</v>
          </cell>
          <cell r="J39">
            <v>1826.9930000000004</v>
          </cell>
          <cell r="K39">
            <v>1820.5140000000001</v>
          </cell>
          <cell r="L39">
            <v>1813.5810000000001</v>
          </cell>
          <cell r="M39">
            <v>1796.6520000000005</v>
          </cell>
          <cell r="N39">
            <v>1785.585</v>
          </cell>
          <cell r="O39">
            <v>1789.0419999999995</v>
          </cell>
          <cell r="P39">
            <v>1789.4340000000002</v>
          </cell>
          <cell r="Q39">
            <v>-0.156</v>
          </cell>
          <cell r="R39">
            <v>-0.156</v>
          </cell>
          <cell r="V39">
            <v>1806.2670000000003</v>
          </cell>
          <cell r="W39">
            <v>1799.8139999999996</v>
          </cell>
          <cell r="X39">
            <v>1796.1189999999997</v>
          </cell>
          <cell r="Y39">
            <v>1790.4119999999998</v>
          </cell>
          <cell r="Z39">
            <v>1923.6039999999998</v>
          </cell>
          <cell r="AA39">
            <v>1872.5520000000001</v>
          </cell>
          <cell r="AB39">
            <v>1887.3380000000002</v>
          </cell>
          <cell r="AC39">
            <v>1912.7329999999997</v>
          </cell>
          <cell r="AD39">
            <v>1950.7690000000002</v>
          </cell>
          <cell r="AE39">
            <v>1986.3670000000002</v>
          </cell>
          <cell r="AF39">
            <v>2012.6950000000002</v>
          </cell>
          <cell r="AG39">
            <v>2066.0870000000004</v>
          </cell>
        </row>
        <row r="40">
          <cell r="F40">
            <v>121.07</v>
          </cell>
          <cell r="G40">
            <v>182.13</v>
          </cell>
          <cell r="H40">
            <v>225.09</v>
          </cell>
          <cell r="I40">
            <v>149.94</v>
          </cell>
          <cell r="J40">
            <v>182.02</v>
          </cell>
          <cell r="K40" t="str">
            <v>Costs</v>
          </cell>
          <cell r="L40">
            <v>150.83000000000001</v>
          </cell>
          <cell r="M40">
            <v>158.38</v>
          </cell>
          <cell r="N40">
            <v>180.51</v>
          </cell>
          <cell r="O40">
            <v>161.43</v>
          </cell>
          <cell r="P40">
            <v>176.32</v>
          </cell>
          <cell r="Q40">
            <v>168.3</v>
          </cell>
          <cell r="R40">
            <v>183.82</v>
          </cell>
          <cell r="V40">
            <v>128.66</v>
          </cell>
          <cell r="W40">
            <v>167.49</v>
          </cell>
          <cell r="X40">
            <v>171.38</v>
          </cell>
          <cell r="Y40">
            <v>167.43</v>
          </cell>
          <cell r="Z40">
            <v>138.55000000000001</v>
          </cell>
          <cell r="AA40">
            <v>163.19</v>
          </cell>
          <cell r="AB40">
            <v>131.36000000000001</v>
          </cell>
          <cell r="AC40" t="str">
            <v>Costs</v>
          </cell>
          <cell r="AD40">
            <v>158.84</v>
          </cell>
          <cell r="AE40">
            <v>105.89</v>
          </cell>
          <cell r="AF40">
            <v>155.02000000000001</v>
          </cell>
          <cell r="AG40">
            <v>86.79</v>
          </cell>
        </row>
        <row r="41">
          <cell r="E41" t="str">
            <v>Act. Cost</v>
          </cell>
          <cell r="F41">
            <v>2784.3250000000003</v>
          </cell>
          <cell r="G41">
            <v>2807.85</v>
          </cell>
          <cell r="H41">
            <v>2739.1249999999991</v>
          </cell>
          <cell r="I41">
            <v>2725.7580000000007</v>
          </cell>
          <cell r="J41">
            <v>2690.1320000000005</v>
          </cell>
          <cell r="K41">
            <v>2944.7140000000004</v>
          </cell>
          <cell r="L41">
            <v>2686.2640000000006</v>
          </cell>
          <cell r="M41">
            <v>2637.5600000000004</v>
          </cell>
          <cell r="N41">
            <v>2687.2910000000002</v>
          </cell>
          <cell r="O41">
            <v>2652.9449999999993</v>
          </cell>
          <cell r="P41">
            <v>2617.6070000000004</v>
          </cell>
          <cell r="Q41">
            <v>2668.1689999999999</v>
          </cell>
          <cell r="R41">
            <v>44.07</v>
          </cell>
          <cell r="U41" t="str">
            <v>Act Qty</v>
          </cell>
          <cell r="V41">
            <v>2675.587</v>
          </cell>
          <cell r="W41">
            <v>2649.6329999999998</v>
          </cell>
          <cell r="X41">
            <v>2675.3209999999995</v>
          </cell>
          <cell r="Y41">
            <v>2727.3049999999994</v>
          </cell>
          <cell r="Z41">
            <v>2896.2179999999998</v>
          </cell>
          <cell r="AA41">
            <v>2798.2220000000002</v>
          </cell>
          <cell r="AB41">
            <v>2844.9070000000002</v>
          </cell>
          <cell r="AC41">
            <v>2891.1249999999995</v>
          </cell>
          <cell r="AD41">
            <v>2933.1639400000004</v>
          </cell>
          <cell r="AE41">
            <v>2941.6189399999998</v>
          </cell>
          <cell r="AF41">
            <v>3118.8070720000005</v>
          </cell>
          <cell r="AG41">
            <v>2908.8060000000005</v>
          </cell>
          <cell r="AI41">
            <v>0</v>
          </cell>
        </row>
        <row r="42">
          <cell r="F42">
            <v>-2.5920000000000001E-3</v>
          </cell>
          <cell r="G42">
            <v>0.115622</v>
          </cell>
          <cell r="H42">
            <v>0.10975699999999999</v>
          </cell>
          <cell r="I42">
            <v>0.10804999999999999</v>
          </cell>
          <cell r="J42">
            <v>0.110666</v>
          </cell>
          <cell r="K42">
            <v>9.3811000000000005E-2</v>
          </cell>
          <cell r="L42">
            <v>0.126439</v>
          </cell>
          <cell r="M42">
            <v>0.158834</v>
          </cell>
          <cell r="N42">
            <v>1.3769999999999998</v>
          </cell>
          <cell r="O42">
            <v>1.3769999999999998</v>
          </cell>
          <cell r="P42">
            <v>1.3769999999999998</v>
          </cell>
          <cell r="Q42">
            <v>1.3769999999999998</v>
          </cell>
          <cell r="R42">
            <v>1.3769999999999998</v>
          </cell>
          <cell r="T42">
            <v>0.832978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</row>
        <row r="43">
          <cell r="E43" t="str">
            <v>Actual Upload</v>
          </cell>
          <cell r="F43">
            <v>1.2525797444381592E-2</v>
          </cell>
          <cell r="G43">
            <v>19229.341194868291</v>
          </cell>
          <cell r="H43">
            <v>11057</v>
          </cell>
          <cell r="I43">
            <v>9341</v>
          </cell>
          <cell r="J43">
            <v>0</v>
          </cell>
          <cell r="K43" t="str">
            <v>Concentrate</v>
          </cell>
          <cell r="L43">
            <v>1535179.0000000002</v>
          </cell>
          <cell r="M43">
            <v>0.3830213552913817</v>
          </cell>
          <cell r="N43">
            <v>0.37049555784700011</v>
          </cell>
          <cell r="O43">
            <v>1.2525797444381592E-2</v>
          </cell>
          <cell r="P43">
            <v>19229.341194868291</v>
          </cell>
          <cell r="Q43">
            <v>11057</v>
          </cell>
          <cell r="R43">
            <v>0</v>
          </cell>
          <cell r="U43">
            <v>1535179.0000000002</v>
          </cell>
          <cell r="V43">
            <v>0.37049555784700022</v>
          </cell>
          <cell r="W43">
            <v>0.37049555784700011</v>
          </cell>
          <cell r="X43">
            <v>0</v>
          </cell>
          <cell r="Y43">
            <v>0</v>
          </cell>
          <cell r="Z43">
            <v>0</v>
          </cell>
          <cell r="AA43" t="e">
            <v>#DIV/0!</v>
          </cell>
          <cell r="AB43">
            <v>0</v>
          </cell>
          <cell r="AC43" t="str">
            <v>Concentrate</v>
          </cell>
          <cell r="AD43">
            <v>1301984.3314371998</v>
          </cell>
          <cell r="AE43">
            <v>0.40770922071448001</v>
          </cell>
          <cell r="AF43">
            <v>0.41688597884966733</v>
          </cell>
          <cell r="AG43">
            <v>-9.1767581351873129E-3</v>
          </cell>
        </row>
        <row r="44">
          <cell r="E44">
            <v>0.33107759647579399</v>
          </cell>
          <cell r="F44">
            <v>4.7579564084977877E-2</v>
          </cell>
          <cell r="G44">
            <v>15827.778520333226</v>
          </cell>
          <cell r="H44">
            <v>9101</v>
          </cell>
          <cell r="I44">
            <v>0</v>
          </cell>
          <cell r="J44">
            <v>0</v>
          </cell>
          <cell r="K44" t="str">
            <v>Oxide</v>
          </cell>
          <cell r="L44">
            <v>15879</v>
          </cell>
          <cell r="M44">
            <v>0.37865716056077187</v>
          </cell>
          <cell r="N44">
            <v>0.34427814474739171</v>
          </cell>
          <cell r="O44">
            <v>3.4379015813380154E-2</v>
          </cell>
          <cell r="P44">
            <v>545.90439210066347</v>
          </cell>
          <cell r="Q44">
            <v>314</v>
          </cell>
          <cell r="R44">
            <v>0</v>
          </cell>
          <cell r="U44">
            <v>332659.17468399997</v>
          </cell>
          <cell r="V44">
            <v>0.33107759647579399</v>
          </cell>
          <cell r="W44">
            <v>0.3310775964757939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 t="str">
            <v>Oxide</v>
          </cell>
          <cell r="AD44">
            <v>335353.95326380001</v>
          </cell>
          <cell r="AE44">
            <v>0.34741919500699003</v>
          </cell>
          <cell r="AF44">
            <v>0.34323706142208343</v>
          </cell>
          <cell r="AG44">
            <v>4.1821335849065999E-3</v>
          </cell>
        </row>
        <row r="45">
          <cell r="E45" t="str">
            <v>Actual Upload</v>
          </cell>
          <cell r="F45">
            <v>9.2321414298929816E-3</v>
          </cell>
          <cell r="G45">
            <v>14172.989648201679</v>
          </cell>
          <cell r="H45">
            <v>8149</v>
          </cell>
          <cell r="I45">
            <v>0</v>
          </cell>
          <cell r="J45">
            <v>0</v>
          </cell>
          <cell r="K45" t="str">
            <v>RC/TC</v>
          </cell>
          <cell r="L45">
            <v>1535179.0000000002</v>
          </cell>
          <cell r="M45">
            <v>0.16455018577521033</v>
          </cell>
          <cell r="N45">
            <v>0.15531804434531735</v>
          </cell>
          <cell r="O45">
            <v>9.2321414298929816E-3</v>
          </cell>
          <cell r="P45">
            <v>14172.989648201679</v>
          </cell>
          <cell r="Q45">
            <v>8149</v>
          </cell>
          <cell r="R45">
            <v>9.3840000000000003</v>
          </cell>
          <cell r="U45">
            <v>1535179.0000000002</v>
          </cell>
          <cell r="V45">
            <v>0.15531804434531735</v>
          </cell>
          <cell r="W45">
            <v>0.15531804434531735</v>
          </cell>
          <cell r="X45">
            <v>0</v>
          </cell>
          <cell r="Y45">
            <v>0</v>
          </cell>
          <cell r="Z45">
            <v>0</v>
          </cell>
          <cell r="AA45">
            <v>9.8339999999999996</v>
          </cell>
          <cell r="AB45">
            <v>0</v>
          </cell>
          <cell r="AC45" t="str">
            <v>RC/TC</v>
          </cell>
          <cell r="AD45">
            <v>1301984.3314371998</v>
          </cell>
          <cell r="AE45">
            <v>0.15650913427636351</v>
          </cell>
          <cell r="AF45">
            <v>0.15325606858858315</v>
          </cell>
          <cell r="AG45">
            <v>3.2530656877803599E-3</v>
          </cell>
        </row>
        <row r="46">
          <cell r="E46" t="str">
            <v>Actual Upload</v>
          </cell>
          <cell r="F46">
            <v>58.746000000000002</v>
          </cell>
          <cell r="G46">
            <v>37.052999999999997</v>
          </cell>
          <cell r="H46">
            <v>34.374000000000002</v>
          </cell>
          <cell r="I46">
            <v>45.079000000000001</v>
          </cell>
          <cell r="J46">
            <v>26.629000000000001</v>
          </cell>
          <cell r="K46">
            <v>35.066000000000003</v>
          </cell>
          <cell r="L46">
            <v>30.228999999999999</v>
          </cell>
          <cell r="M46">
            <v>37.01</v>
          </cell>
          <cell r="N46">
            <v>34.558</v>
          </cell>
          <cell r="O46">
            <v>32.384999999999998</v>
          </cell>
          <cell r="P46">
            <v>38.356999999999999</v>
          </cell>
          <cell r="Q46">
            <v>44.841999999999999</v>
          </cell>
          <cell r="R46">
            <v>0</v>
          </cell>
          <cell r="V46">
            <v>32.31</v>
          </cell>
          <cell r="W46">
            <v>36.866</v>
          </cell>
          <cell r="X46">
            <v>30.053999999999998</v>
          </cell>
          <cell r="Y46">
            <v>40.125999999999998</v>
          </cell>
          <cell r="Z46">
            <v>39.024999999999999</v>
          </cell>
          <cell r="AA46">
            <v>27.068000000000001</v>
          </cell>
          <cell r="AB46">
            <v>44.118000000000002</v>
          </cell>
          <cell r="AC46">
            <v>36.993000000000002</v>
          </cell>
          <cell r="AD46">
            <v>31.094000000000001</v>
          </cell>
          <cell r="AE46">
            <v>33.448</v>
          </cell>
          <cell r="AF46">
            <v>38.29</v>
          </cell>
          <cell r="AG46">
            <v>26.866</v>
          </cell>
        </row>
        <row r="47">
          <cell r="E47" t="str">
            <v>Actual Upload</v>
          </cell>
          <cell r="F47">
            <v>2.7250000000000001</v>
          </cell>
          <cell r="G47">
            <v>2.7250000000000001</v>
          </cell>
          <cell r="H47">
            <v>2.5070000000000001</v>
          </cell>
          <cell r="I47">
            <v>2.2879999999999998</v>
          </cell>
          <cell r="J47">
            <v>2.0680000000000001</v>
          </cell>
          <cell r="K47">
            <v>1.8460000000000001</v>
          </cell>
          <cell r="L47">
            <v>1.623</v>
          </cell>
          <cell r="M47">
            <v>1.395</v>
          </cell>
          <cell r="N47">
            <v>1.167</v>
          </cell>
          <cell r="O47">
            <v>0.93600000000000005</v>
          </cell>
          <cell r="P47">
            <v>0</v>
          </cell>
          <cell r="Q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E48" t="str">
            <v>Actual Upload</v>
          </cell>
          <cell r="F48">
            <v>3.7389999999999999</v>
          </cell>
          <cell r="G48">
            <v>4.2530000000000001</v>
          </cell>
          <cell r="H48">
            <v>4.468</v>
          </cell>
          <cell r="I48">
            <v>2.0840000000000001</v>
          </cell>
          <cell r="J48">
            <v>2.9359999999999999</v>
          </cell>
          <cell r="K48">
            <v>3.601</v>
          </cell>
          <cell r="L48">
            <v>3.806</v>
          </cell>
          <cell r="M48">
            <v>2.597</v>
          </cell>
          <cell r="N48">
            <v>29.488999999999997</v>
          </cell>
          <cell r="O48">
            <v>29.164000000000001</v>
          </cell>
          <cell r="P48">
            <v>34.344000000000001</v>
          </cell>
          <cell r="Q48">
            <v>32.206000000000003</v>
          </cell>
          <cell r="R48">
            <v>18.510000000000002</v>
          </cell>
          <cell r="V48">
            <v>31.456000000000003</v>
          </cell>
          <cell r="W48">
            <v>30.614999999999998</v>
          </cell>
          <cell r="X48">
            <v>16.981999999999999</v>
          </cell>
          <cell r="Y48">
            <v>18.478000000000002</v>
          </cell>
          <cell r="Z48">
            <v>17.215</v>
          </cell>
          <cell r="AA48">
            <v>12.22</v>
          </cell>
          <cell r="AB48">
            <v>10.014000000000001</v>
          </cell>
          <cell r="AC48">
            <v>13.207000000000001</v>
          </cell>
          <cell r="AD48">
            <v>15.179</v>
          </cell>
          <cell r="AE48">
            <v>14.142999999999999</v>
          </cell>
          <cell r="AF48">
            <v>13.106999999999999</v>
          </cell>
          <cell r="AG48">
            <v>14.044</v>
          </cell>
        </row>
        <row r="49">
          <cell r="E49" t="str">
            <v>Actual Upload</v>
          </cell>
          <cell r="F49">
            <v>99.078000000000003</v>
          </cell>
          <cell r="G49">
            <v>96.894000000000005</v>
          </cell>
          <cell r="H49">
            <v>100.11799999999999</v>
          </cell>
          <cell r="I49">
            <v>97.674000000000007</v>
          </cell>
          <cell r="J49">
            <v>94.328000000000003</v>
          </cell>
          <cell r="K49">
            <v>93.596000000000004</v>
          </cell>
          <cell r="L49">
            <v>90.733000000000004</v>
          </cell>
          <cell r="M49">
            <v>72.265000000000001</v>
          </cell>
          <cell r="N49">
            <v>47.370999999999995</v>
          </cell>
          <cell r="O49">
            <v>47.881</v>
          </cell>
          <cell r="P49">
            <v>52.767000000000003</v>
          </cell>
          <cell r="Q49">
            <v>44.994999999999997</v>
          </cell>
          <cell r="R49">
            <v>18.528999999999996</v>
          </cell>
          <cell r="V49">
            <v>37.634999999999998</v>
          </cell>
          <cell r="W49">
            <v>41.396999999999998</v>
          </cell>
          <cell r="X49">
            <v>41.387999999999991</v>
          </cell>
          <cell r="Y49">
            <v>42.843000000000004</v>
          </cell>
          <cell r="Z49">
            <v>49.725000000000001</v>
          </cell>
          <cell r="AA49">
            <v>41.436999999999998</v>
          </cell>
          <cell r="AB49">
            <v>41.54</v>
          </cell>
          <cell r="AC49">
            <v>51.014000000000003</v>
          </cell>
          <cell r="AD49">
            <v>66.962000000000003</v>
          </cell>
          <cell r="AE49">
            <v>74.422000000000011</v>
          </cell>
          <cell r="AF49">
            <v>63.884999999999991</v>
          </cell>
          <cell r="AG49">
            <v>76.076000000000008</v>
          </cell>
        </row>
        <row r="50">
          <cell r="F50">
            <v>164.28800000000001</v>
          </cell>
          <cell r="G50">
            <v>140.92500000000001</v>
          </cell>
          <cell r="H50">
            <v>141.46699999999998</v>
          </cell>
          <cell r="I50">
            <v>147.125</v>
          </cell>
          <cell r="J50">
            <v>125.96100000000001</v>
          </cell>
          <cell r="K50">
            <v>134.10900000000001</v>
          </cell>
          <cell r="L50">
            <v>126.39100000000001</v>
          </cell>
          <cell r="M50">
            <v>113.267</v>
          </cell>
          <cell r="N50">
            <v>112.58499999999999</v>
          </cell>
          <cell r="O50">
            <v>110.366</v>
          </cell>
          <cell r="P50">
            <v>125.46799999999999</v>
          </cell>
          <cell r="Q50">
            <v>122.04300000000001</v>
          </cell>
          <cell r="R50">
            <v>10.045999999999999</v>
          </cell>
          <cell r="T50">
            <v>22.198</v>
          </cell>
          <cell r="V50">
            <v>101.40100000000001</v>
          </cell>
          <cell r="W50">
            <v>108.87799999999999</v>
          </cell>
          <cell r="X50">
            <v>88.423999999999992</v>
          </cell>
          <cell r="Y50">
            <v>101.447</v>
          </cell>
          <cell r="Z50">
            <v>105.965</v>
          </cell>
          <cell r="AA50">
            <v>80.724999999999994</v>
          </cell>
          <cell r="AB50">
            <v>95.671999999999997</v>
          </cell>
          <cell r="AC50">
            <v>101.214</v>
          </cell>
          <cell r="AD50">
            <v>113.23500000000001</v>
          </cell>
          <cell r="AE50">
            <v>122.01300000000001</v>
          </cell>
          <cell r="AF50">
            <v>115.28199999999998</v>
          </cell>
          <cell r="AG50">
            <v>116.986</v>
          </cell>
          <cell r="AI50">
            <v>10.045999999999999</v>
          </cell>
        </row>
        <row r="51">
          <cell r="E51" t="str">
            <v>Actual Upload</v>
          </cell>
          <cell r="F51">
            <v>10.555</v>
          </cell>
          <cell r="G51">
            <v>11.962999999999999</v>
          </cell>
          <cell r="H51">
            <v>12.896000000000001</v>
          </cell>
          <cell r="I51">
            <v>11.766</v>
          </cell>
          <cell r="J51">
            <v>12.75</v>
          </cell>
          <cell r="K51">
            <v>13.935</v>
          </cell>
          <cell r="L51">
            <v>14.263</v>
          </cell>
          <cell r="M51">
            <v>7.2640000000000002</v>
          </cell>
          <cell r="N51">
            <v>7.806</v>
          </cell>
          <cell r="O51">
            <v>8.4039999999999999</v>
          </cell>
          <cell r="P51">
            <v>7.415</v>
          </cell>
          <cell r="Q51">
            <v>9.3490000000000002</v>
          </cell>
          <cell r="R51">
            <v>6.1139999999999999</v>
          </cell>
          <cell r="T51">
            <v>12.151999999999999</v>
          </cell>
          <cell r="V51">
            <v>11.066000000000001</v>
          </cell>
          <cell r="W51">
            <v>12.680999999999999</v>
          </cell>
          <cell r="X51">
            <v>12.746</v>
          </cell>
          <cell r="Y51">
            <v>11.756</v>
          </cell>
          <cell r="Z51">
            <v>13.571</v>
          </cell>
          <cell r="AA51">
            <v>14.244999999999999</v>
          </cell>
          <cell r="AB51">
            <v>10.196999999999999</v>
          </cell>
          <cell r="AC51">
            <v>11.335000000000001</v>
          </cell>
          <cell r="AD51">
            <v>10.42</v>
          </cell>
          <cell r="AE51">
            <v>9.6210000000000004</v>
          </cell>
          <cell r="AF51">
            <v>11.535</v>
          </cell>
          <cell r="AG51">
            <v>12.787000000000001</v>
          </cell>
          <cell r="AI51">
            <v>6.1150000000000011</v>
          </cell>
        </row>
        <row r="52">
          <cell r="E52" t="str">
            <v>Actual Upload</v>
          </cell>
          <cell r="F52">
            <v>37.058999999999997</v>
          </cell>
          <cell r="G52">
            <v>37.058999999999997</v>
          </cell>
          <cell r="H52">
            <v>37.058999999999997</v>
          </cell>
          <cell r="I52">
            <v>37.058999999999997</v>
          </cell>
          <cell r="J52">
            <v>37.058999999999997</v>
          </cell>
          <cell r="K52">
            <v>37.058999999999997</v>
          </cell>
          <cell r="L52">
            <v>37.058999999999997</v>
          </cell>
          <cell r="M52">
            <v>37.058999999999997</v>
          </cell>
          <cell r="N52">
            <v>37.058999999999997</v>
          </cell>
          <cell r="O52">
            <v>37.058999999999997</v>
          </cell>
          <cell r="P52">
            <v>37.058999999999997</v>
          </cell>
          <cell r="Q52">
            <v>37.058999999999997</v>
          </cell>
          <cell r="R52">
            <v>0</v>
          </cell>
          <cell r="T52">
            <v>0</v>
          </cell>
          <cell r="V52">
            <v>18.510000000000002</v>
          </cell>
          <cell r="W52">
            <v>18.510000000000002</v>
          </cell>
          <cell r="X52">
            <v>18.510000000000002</v>
          </cell>
          <cell r="Y52">
            <v>18.510000000000002</v>
          </cell>
          <cell r="Z52">
            <v>18.510000000000002</v>
          </cell>
          <cell r="AA52">
            <v>2.722</v>
          </cell>
          <cell r="AB52">
            <v>2.722</v>
          </cell>
          <cell r="AC52">
            <v>2.722</v>
          </cell>
          <cell r="AD52">
            <v>2.722</v>
          </cell>
          <cell r="AE52">
            <v>2.722</v>
          </cell>
          <cell r="AF52">
            <v>2.722</v>
          </cell>
          <cell r="AG52">
            <v>2.722</v>
          </cell>
          <cell r="AI52">
            <v>0</v>
          </cell>
        </row>
        <row r="53">
          <cell r="E53" t="str">
            <v>Actual Upload</v>
          </cell>
          <cell r="F53">
            <v>46.091000000000001</v>
          </cell>
          <cell r="G53">
            <v>46.091000000000001</v>
          </cell>
          <cell r="H53">
            <v>46.091000000000001</v>
          </cell>
          <cell r="I53">
            <v>46.091000000000001</v>
          </cell>
          <cell r="J53">
            <v>46.091000000000001</v>
          </cell>
          <cell r="K53">
            <v>46.091000000000001</v>
          </cell>
          <cell r="L53">
            <v>46.091000000000001</v>
          </cell>
          <cell r="M53">
            <v>46.091000000000001</v>
          </cell>
          <cell r="N53">
            <v>46.091000000000001</v>
          </cell>
          <cell r="O53">
            <v>46.091000000000001</v>
          </cell>
          <cell r="P53">
            <v>46.091000000000001</v>
          </cell>
          <cell r="Q53">
            <v>52.591000000000001</v>
          </cell>
          <cell r="R53">
            <v>3.9319999999999999</v>
          </cell>
          <cell r="T53">
            <v>10.045999999999999</v>
          </cell>
          <cell r="V53">
            <v>46.212000000000003</v>
          </cell>
          <cell r="W53">
            <v>46.212000000000003</v>
          </cell>
          <cell r="X53">
            <v>46.212000000000003</v>
          </cell>
          <cell r="Y53">
            <v>46.212000000000003</v>
          </cell>
          <cell r="Z53">
            <v>46.212000000000003</v>
          </cell>
          <cell r="AA53">
            <v>33</v>
          </cell>
          <cell r="AB53">
            <v>33</v>
          </cell>
          <cell r="AC53">
            <v>33</v>
          </cell>
          <cell r="AD53">
            <v>33</v>
          </cell>
          <cell r="AE53">
            <v>33</v>
          </cell>
          <cell r="AF53">
            <v>33</v>
          </cell>
          <cell r="AG53">
            <v>33</v>
          </cell>
          <cell r="AI53">
            <v>3.931</v>
          </cell>
        </row>
        <row r="54">
          <cell r="E54" t="str">
            <v>Actual Upload</v>
          </cell>
          <cell r="F54">
            <v>-33.024999999999999</v>
          </cell>
          <cell r="G54">
            <v>-29.16</v>
          </cell>
          <cell r="H54">
            <v>-20.981999999999999</v>
          </cell>
          <cell r="I54">
            <v>-17.472999999999999</v>
          </cell>
          <cell r="J54">
            <v>-14.207000000000001</v>
          </cell>
          <cell r="K54">
            <v>-11.776</v>
          </cell>
          <cell r="L54">
            <v>-11.499000000000001</v>
          </cell>
          <cell r="M54">
            <v>-8.6630000000000003</v>
          </cell>
          <cell r="N54">
            <v>-4.4219999999999997</v>
          </cell>
          <cell r="O54">
            <v>-2.0670000000000002</v>
          </cell>
          <cell r="P54">
            <v>2.5489999999999999</v>
          </cell>
          <cell r="Q54">
            <v>8.19</v>
          </cell>
          <cell r="R54">
            <v>7.8E-2</v>
          </cell>
          <cell r="T54">
            <v>7.7999999999999986E-2</v>
          </cell>
          <cell r="V54">
            <v>5.31</v>
          </cell>
          <cell r="W54">
            <v>9.0030000000000001</v>
          </cell>
          <cell r="X54">
            <v>10.763</v>
          </cell>
          <cell r="Y54">
            <v>11.045</v>
          </cell>
          <cell r="Z54">
            <v>10.271000000000001</v>
          </cell>
          <cell r="AA54">
            <v>14.936999999999999</v>
          </cell>
          <cell r="AB54">
            <v>13.478</v>
          </cell>
          <cell r="AC54">
            <v>14.285</v>
          </cell>
          <cell r="AD54">
            <v>16.122</v>
          </cell>
          <cell r="AE54">
            <v>6.6289999999999996</v>
          </cell>
          <cell r="AF54">
            <v>2.8</v>
          </cell>
          <cell r="AG54">
            <v>-3.69</v>
          </cell>
          <cell r="AI54">
            <v>7.7999999999999986E-2</v>
          </cell>
        </row>
        <row r="55">
          <cell r="E55" t="str">
            <v>Actual Upload</v>
          </cell>
          <cell r="F55">
            <v>1.1830000000000001</v>
          </cell>
          <cell r="G55">
            <v>7.7059999999999995</v>
          </cell>
          <cell r="H55">
            <v>14.21</v>
          </cell>
          <cell r="I55">
            <v>10.349</v>
          </cell>
          <cell r="J55">
            <v>17.050999999999998</v>
          </cell>
          <cell r="K55">
            <v>23.527000000000001</v>
          </cell>
          <cell r="L55">
            <v>1.591</v>
          </cell>
          <cell r="M55">
            <v>9.6229999999999993</v>
          </cell>
          <cell r="N55">
            <v>16.491</v>
          </cell>
          <cell r="O55">
            <v>11.679</v>
          </cell>
          <cell r="P55">
            <v>18.475000000000001</v>
          </cell>
          <cell r="Q55">
            <v>25.518000000000001</v>
          </cell>
          <cell r="R55">
            <v>4.5999999999999999E-2</v>
          </cell>
          <cell r="T55">
            <v>1.085</v>
          </cell>
          <cell r="V55">
            <v>16.288</v>
          </cell>
          <cell r="W55">
            <v>22.265000000000001</v>
          </cell>
          <cell r="X55">
            <v>18.11</v>
          </cell>
          <cell r="Y55">
            <v>27.192</v>
          </cell>
          <cell r="Z55">
            <v>35.936999999999998</v>
          </cell>
          <cell r="AA55">
            <v>3.3769999999999998</v>
          </cell>
          <cell r="AB55">
            <v>11.679</v>
          </cell>
          <cell r="AC55">
            <v>19.184000000000001</v>
          </cell>
          <cell r="AD55">
            <v>14.775</v>
          </cell>
          <cell r="AE55">
            <v>23.459</v>
          </cell>
          <cell r="AF55">
            <v>32.418999999999997</v>
          </cell>
          <cell r="AG55">
            <v>13.548999999999999</v>
          </cell>
          <cell r="AI55">
            <v>0.54000000000000015</v>
          </cell>
        </row>
        <row r="56">
          <cell r="F56">
            <v>226.15099999999998</v>
          </cell>
          <cell r="G56">
            <v>214.584</v>
          </cell>
          <cell r="H56">
            <v>230.74100000000001</v>
          </cell>
          <cell r="I56">
            <v>234.91699999999997</v>
          </cell>
          <cell r="J56">
            <v>224.70500000000001</v>
          </cell>
          <cell r="K56">
            <v>242.94499999999999</v>
          </cell>
          <cell r="L56">
            <v>213.89600000000002</v>
          </cell>
          <cell r="M56">
            <v>204.64099999999996</v>
          </cell>
          <cell r="N56">
            <v>215.61</v>
          </cell>
          <cell r="O56">
            <v>211.53200000000001</v>
          </cell>
          <cell r="P56">
            <v>237.05699999999999</v>
          </cell>
          <cell r="Q56">
            <v>254.75</v>
          </cell>
          <cell r="V56">
            <v>198.78700000000003</v>
          </cell>
          <cell r="W56">
            <v>217.54899999999998</v>
          </cell>
          <cell r="X56">
            <v>194.76499999999999</v>
          </cell>
          <cell r="Y56">
            <v>216.16200000000001</v>
          </cell>
          <cell r="Z56">
            <v>230.46600000000001</v>
          </cell>
          <cell r="AA56">
            <v>149.00600000000003</v>
          </cell>
          <cell r="AB56">
            <v>166.74800000000002</v>
          </cell>
          <cell r="AC56">
            <v>181.74</v>
          </cell>
          <cell r="AD56">
            <v>190.27400000000003</v>
          </cell>
          <cell r="AE56">
            <v>197.44400000000002</v>
          </cell>
          <cell r="AF56">
            <v>197.75799999999998</v>
          </cell>
          <cell r="AG56">
            <v>175.35400000000001</v>
          </cell>
        </row>
        <row r="57">
          <cell r="H57">
            <v>0</v>
          </cell>
          <cell r="K57" t="str">
            <v>Operating Option Costs</v>
          </cell>
          <cell r="Q57">
            <v>0</v>
          </cell>
          <cell r="Z57">
            <v>0</v>
          </cell>
          <cell r="AC57" t="str">
            <v>Operating Option Costs</v>
          </cell>
        </row>
        <row r="58">
          <cell r="F58">
            <v>17.545999999999999</v>
          </cell>
          <cell r="G58">
            <v>13.16</v>
          </cell>
          <cell r="H58">
            <v>380</v>
          </cell>
          <cell r="I58">
            <v>13.16</v>
          </cell>
          <cell r="J58">
            <v>13.16</v>
          </cell>
          <cell r="K58" t="str">
            <v>BMII Management Fees</v>
          </cell>
          <cell r="L58">
            <v>13.16</v>
          </cell>
          <cell r="M58">
            <v>8.7729999999999997</v>
          </cell>
          <cell r="N58">
            <v>8.7729999999999997</v>
          </cell>
          <cell r="O58">
            <v>8.7729999999999997</v>
          </cell>
          <cell r="P58">
            <v>8.7729999999999997</v>
          </cell>
          <cell r="Q58">
            <v>0</v>
          </cell>
          <cell r="R58">
            <v>8.7729999999999997</v>
          </cell>
          <cell r="V58">
            <v>8.7729999999999997</v>
          </cell>
          <cell r="W58">
            <v>8.7729999999999997</v>
          </cell>
          <cell r="X58">
            <v>8.7729999999999997</v>
          </cell>
          <cell r="Y58">
            <v>8.7729999999999997</v>
          </cell>
          <cell r="Z58">
            <v>0</v>
          </cell>
          <cell r="AA58">
            <v>8.7729999999999997</v>
          </cell>
          <cell r="AB58">
            <v>4.3860000000000001</v>
          </cell>
          <cell r="AC58" t="str">
            <v>BMII Management Fees</v>
          </cell>
          <cell r="AD58">
            <v>4.3860000000000001</v>
          </cell>
          <cell r="AE58">
            <v>4.3860000000000001</v>
          </cell>
          <cell r="AF58">
            <v>4.3860000000000001</v>
          </cell>
          <cell r="AG58">
            <v>0</v>
          </cell>
        </row>
        <row r="59">
          <cell r="E59" t="str">
            <v>Actual Upload</v>
          </cell>
          <cell r="F59">
            <v>18.548999999999999</v>
          </cell>
          <cell r="G59">
            <v>18.548999999999999</v>
          </cell>
          <cell r="H59">
            <v>18.548999999999999</v>
          </cell>
          <cell r="I59">
            <v>18.548999999999999</v>
          </cell>
          <cell r="J59">
            <v>18.548999999999999</v>
          </cell>
          <cell r="K59">
            <v>18.548999999999999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4.3869999999999996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126</v>
          </cell>
          <cell r="AA59">
            <v>72.921999999999997</v>
          </cell>
          <cell r="AB59">
            <v>72.921999999999997</v>
          </cell>
          <cell r="AC59">
            <v>72.921999999999997</v>
          </cell>
          <cell r="AD59">
            <v>72.921999999999997</v>
          </cell>
          <cell r="AE59">
            <v>72.921999999999997</v>
          </cell>
          <cell r="AF59">
            <v>72.921999999999997</v>
          </cell>
          <cell r="AG59">
            <v>72.922000000000011</v>
          </cell>
          <cell r="AI59">
            <v>4.3869999999999996</v>
          </cell>
        </row>
        <row r="60">
          <cell r="E60" t="str">
            <v>Actual Upload</v>
          </cell>
          <cell r="F60">
            <v>278.71199999999999</v>
          </cell>
          <cell r="G60">
            <v>278.71199999999999</v>
          </cell>
          <cell r="H60">
            <v>278.71199999999999</v>
          </cell>
          <cell r="I60">
            <v>278.71199999999999</v>
          </cell>
          <cell r="J60">
            <v>278.71199999999999</v>
          </cell>
          <cell r="K60">
            <v>278.71199999999999</v>
          </cell>
          <cell r="L60">
            <v>255.667</v>
          </cell>
          <cell r="M60">
            <v>255.667</v>
          </cell>
          <cell r="N60">
            <v>255.667</v>
          </cell>
          <cell r="O60">
            <v>255.667</v>
          </cell>
          <cell r="P60">
            <v>255.667</v>
          </cell>
          <cell r="Q60">
            <v>346.66699999999997</v>
          </cell>
          <cell r="V60">
            <v>432.5</v>
          </cell>
          <cell r="W60">
            <v>432.5</v>
          </cell>
          <cell r="X60">
            <v>432.5</v>
          </cell>
          <cell r="Y60">
            <v>432.5</v>
          </cell>
          <cell r="Z60">
            <v>432.5</v>
          </cell>
          <cell r="AA60">
            <v>416</v>
          </cell>
          <cell r="AB60">
            <v>416</v>
          </cell>
          <cell r="AC60">
            <v>416</v>
          </cell>
          <cell r="AD60">
            <v>416</v>
          </cell>
          <cell r="AE60">
            <v>416</v>
          </cell>
          <cell r="AF60">
            <v>566</v>
          </cell>
          <cell r="AG60">
            <v>549.50099999999998</v>
          </cell>
        </row>
        <row r="61">
          <cell r="E61" t="str">
            <v>Actual Upload</v>
          </cell>
          <cell r="F61">
            <v>720</v>
          </cell>
          <cell r="G61">
            <v>720</v>
          </cell>
          <cell r="H61">
            <v>720</v>
          </cell>
          <cell r="I61">
            <v>720</v>
          </cell>
          <cell r="J61">
            <v>720</v>
          </cell>
          <cell r="K61">
            <v>920</v>
          </cell>
          <cell r="L61">
            <v>920</v>
          </cell>
          <cell r="M61">
            <v>920</v>
          </cell>
          <cell r="N61">
            <v>920</v>
          </cell>
          <cell r="O61">
            <v>920</v>
          </cell>
          <cell r="P61">
            <v>920</v>
          </cell>
          <cell r="Q61">
            <v>920</v>
          </cell>
          <cell r="R61">
            <v>4.3860000000000001</v>
          </cell>
          <cell r="U61" t="str">
            <v>Other BARS</v>
          </cell>
          <cell r="V61">
            <v>920</v>
          </cell>
          <cell r="W61">
            <v>920</v>
          </cell>
          <cell r="X61">
            <v>920</v>
          </cell>
          <cell r="Y61">
            <v>920</v>
          </cell>
          <cell r="Z61">
            <v>920</v>
          </cell>
          <cell r="AA61">
            <v>920</v>
          </cell>
          <cell r="AB61">
            <v>920</v>
          </cell>
          <cell r="AC61">
            <v>900</v>
          </cell>
          <cell r="AD61">
            <v>900</v>
          </cell>
          <cell r="AE61">
            <v>900</v>
          </cell>
          <cell r="AF61">
            <v>970</v>
          </cell>
          <cell r="AG61">
            <v>1005</v>
          </cell>
        </row>
        <row r="62">
          <cell r="E62" t="str">
            <v>Actual Upload</v>
          </cell>
          <cell r="F62">
            <v>39.43</v>
          </cell>
          <cell r="G62">
            <v>39.43</v>
          </cell>
          <cell r="H62">
            <v>39.43</v>
          </cell>
          <cell r="I62">
            <v>39.43</v>
          </cell>
          <cell r="J62">
            <v>39.43</v>
          </cell>
          <cell r="K62">
            <v>39.43</v>
          </cell>
          <cell r="L62">
            <v>39.43</v>
          </cell>
          <cell r="M62">
            <v>39.43</v>
          </cell>
          <cell r="N62">
            <v>39.43</v>
          </cell>
          <cell r="O62">
            <v>39.43</v>
          </cell>
          <cell r="P62">
            <v>0</v>
          </cell>
          <cell r="Q62">
            <v>0</v>
          </cell>
          <cell r="R62">
            <v>6.2600000000000003E-2</v>
          </cell>
          <cell r="U62" t="str">
            <v>Other Expenses (MEL)</v>
          </cell>
          <cell r="V62">
            <v>0.34399999999999997</v>
          </cell>
          <cell r="W62">
            <v>0.184</v>
          </cell>
          <cell r="X62">
            <v>0.184</v>
          </cell>
          <cell r="Y62">
            <v>0.127</v>
          </cell>
          <cell r="Z62">
            <v>0.127</v>
          </cell>
          <cell r="AA62">
            <v>0.127</v>
          </cell>
          <cell r="AB62">
            <v>0.10299999999999999</v>
          </cell>
          <cell r="AC62">
            <v>0.10299999999999999</v>
          </cell>
          <cell r="AD62">
            <v>0.10299999999999999</v>
          </cell>
          <cell r="AE62">
            <v>6.5000000000000002E-2</v>
          </cell>
          <cell r="AF62">
            <v>6.5000000000000002E-2</v>
          </cell>
          <cell r="AG62">
            <v>2.5999999999999999E-2</v>
          </cell>
        </row>
        <row r="63">
          <cell r="E63" t="str">
            <v>Actual Upload</v>
          </cell>
          <cell r="F63">
            <v>25.658999999999999</v>
          </cell>
          <cell r="G63">
            <v>26.68</v>
          </cell>
          <cell r="H63">
            <v>26.876000000000001</v>
          </cell>
          <cell r="I63">
            <v>26.626000000000001</v>
          </cell>
          <cell r="J63">
            <v>26.065000000000001</v>
          </cell>
          <cell r="K63">
            <v>26.609000000000002</v>
          </cell>
          <cell r="L63">
            <v>27.847999999999999</v>
          </cell>
          <cell r="M63">
            <v>28.98</v>
          </cell>
          <cell r="N63">
            <v>30.096</v>
          </cell>
          <cell r="O63">
            <v>30.509</v>
          </cell>
          <cell r="P63">
            <v>29.911999999999999</v>
          </cell>
          <cell r="Q63">
            <v>29.940999999999999</v>
          </cell>
          <cell r="R63">
            <v>3.4000000000000002E-2</v>
          </cell>
          <cell r="T63">
            <v>0.71400000000000019</v>
          </cell>
          <cell r="V63">
            <v>28.939</v>
          </cell>
          <cell r="W63">
            <v>28.971</v>
          </cell>
          <cell r="X63">
            <v>28.937000000000001</v>
          </cell>
          <cell r="Y63">
            <v>28.846</v>
          </cell>
          <cell r="Z63">
            <v>28.724</v>
          </cell>
          <cell r="AA63">
            <v>29.196000000000002</v>
          </cell>
          <cell r="AB63">
            <v>30.227</v>
          </cell>
          <cell r="AC63">
            <v>30.143000000000001</v>
          </cell>
          <cell r="AD63">
            <v>28.927</v>
          </cell>
          <cell r="AE63">
            <v>28.638000000000002</v>
          </cell>
          <cell r="AF63">
            <v>28.681000000000001</v>
          </cell>
          <cell r="AG63">
            <v>27.946000000000002</v>
          </cell>
          <cell r="AI63">
            <v>0.4023000000000001</v>
          </cell>
        </row>
        <row r="64">
          <cell r="E64" t="str">
            <v>Actual Upload</v>
          </cell>
          <cell r="F64">
            <v>92.478999999999999</v>
          </cell>
          <cell r="G64">
            <v>92.478999999999999</v>
          </cell>
          <cell r="H64">
            <v>92.478999999999999</v>
          </cell>
          <cell r="I64">
            <v>92.478999999999999</v>
          </cell>
          <cell r="J64">
            <v>92.478999999999999</v>
          </cell>
          <cell r="K64">
            <v>92.478999999999999</v>
          </cell>
          <cell r="L64">
            <v>92.478999999999999</v>
          </cell>
          <cell r="M64">
            <v>92.478999999999999</v>
          </cell>
          <cell r="N64">
            <v>92.478999999999999</v>
          </cell>
          <cell r="O64">
            <v>92.478999999999999</v>
          </cell>
          <cell r="P64">
            <v>92.478999999999999</v>
          </cell>
          <cell r="Q64">
            <v>86.933000000000007</v>
          </cell>
          <cell r="V64">
            <v>94.311000000000007</v>
          </cell>
          <cell r="W64">
            <v>94.311000000000007</v>
          </cell>
          <cell r="X64">
            <v>96.36</v>
          </cell>
          <cell r="Y64">
            <v>96.36</v>
          </cell>
          <cell r="Z64">
            <v>96.36</v>
          </cell>
          <cell r="AA64">
            <v>96.36</v>
          </cell>
          <cell r="AB64">
            <v>96.36</v>
          </cell>
          <cell r="AC64">
            <v>96.36</v>
          </cell>
          <cell r="AD64">
            <v>96.36</v>
          </cell>
          <cell r="AE64">
            <v>96.36</v>
          </cell>
          <cell r="AF64">
            <v>96.36</v>
          </cell>
          <cell r="AG64">
            <v>96.36</v>
          </cell>
        </row>
        <row r="65">
          <cell r="E65" t="str">
            <v>Actual Upload</v>
          </cell>
          <cell r="F65">
            <v>4.5199999999999996</v>
          </cell>
          <cell r="G65">
            <v>4.58</v>
          </cell>
          <cell r="H65">
            <v>4.6399999999999997</v>
          </cell>
          <cell r="I65">
            <v>4.7</v>
          </cell>
          <cell r="J65">
            <v>4.76</v>
          </cell>
          <cell r="K65">
            <v>4.82</v>
          </cell>
          <cell r="L65">
            <v>4.88</v>
          </cell>
          <cell r="M65">
            <v>4.9400000000000004</v>
          </cell>
          <cell r="N65">
            <v>5</v>
          </cell>
          <cell r="O65">
            <v>5.0599999999999996</v>
          </cell>
          <cell r="P65">
            <v>5.12</v>
          </cell>
          <cell r="Q65">
            <v>5.18</v>
          </cell>
          <cell r="R65">
            <v>0.08</v>
          </cell>
          <cell r="T65">
            <v>1.7989999999999999</v>
          </cell>
          <cell r="V65">
            <v>16.61</v>
          </cell>
          <cell r="W65">
            <v>17.117999999999999</v>
          </cell>
          <cell r="X65">
            <v>17.626000000000001</v>
          </cell>
          <cell r="Y65">
            <v>18.134</v>
          </cell>
          <cell r="Z65">
            <v>18.641999999999999</v>
          </cell>
          <cell r="AA65">
            <v>19.149999999999999</v>
          </cell>
          <cell r="AB65">
            <v>19.658000000000001</v>
          </cell>
          <cell r="AC65">
            <v>20.134</v>
          </cell>
          <cell r="AD65">
            <v>20.641999999999999</v>
          </cell>
          <cell r="AE65">
            <v>21.15</v>
          </cell>
          <cell r="AF65">
            <v>21.658000000000001</v>
          </cell>
          <cell r="AG65">
            <v>22.166</v>
          </cell>
          <cell r="AI65">
            <v>0.94230000000000025</v>
          </cell>
        </row>
        <row r="66">
          <cell r="F66">
            <v>1179.3490000000002</v>
          </cell>
          <cell r="G66">
            <v>1180.43</v>
          </cell>
          <cell r="H66">
            <v>1180.6860000000001</v>
          </cell>
          <cell r="I66">
            <v>1180.4960000000001</v>
          </cell>
          <cell r="J66">
            <v>1179.9950000000001</v>
          </cell>
          <cell r="K66">
            <v>1380.5989999999999</v>
          </cell>
          <cell r="L66">
            <v>1340.3040000000001</v>
          </cell>
          <cell r="M66">
            <v>1341.4960000000001</v>
          </cell>
          <cell r="N66">
            <v>1342.672</v>
          </cell>
          <cell r="O66">
            <v>1343.145</v>
          </cell>
          <cell r="P66">
            <v>1303.1779999999999</v>
          </cell>
          <cell r="Q66">
            <v>1388.721</v>
          </cell>
          <cell r="V66">
            <v>1492.704</v>
          </cell>
          <cell r="W66">
            <v>1493.0839999999998</v>
          </cell>
          <cell r="X66">
            <v>1495.6069999999997</v>
          </cell>
          <cell r="Y66">
            <v>1495.9669999999999</v>
          </cell>
          <cell r="Z66">
            <v>1622.3529999999998</v>
          </cell>
          <cell r="AA66">
            <v>1553.7549999999999</v>
          </cell>
          <cell r="AB66">
            <v>1555.27</v>
          </cell>
          <cell r="AC66">
            <v>1535.662</v>
          </cell>
          <cell r="AD66">
            <v>1534.954</v>
          </cell>
          <cell r="AE66">
            <v>1535.135</v>
          </cell>
          <cell r="AF66">
            <v>1755.6859999999999</v>
          </cell>
          <cell r="AG66">
            <v>1773.9209999999998</v>
          </cell>
        </row>
        <row r="68">
          <cell r="F68">
            <v>6509124</v>
          </cell>
          <cell r="G68" t="str">
            <v>Budget</v>
          </cell>
          <cell r="H68">
            <v>105468</v>
          </cell>
          <cell r="I68">
            <v>5424267</v>
          </cell>
          <cell r="J68">
            <v>5424267</v>
          </cell>
          <cell r="K68">
            <v>5424267</v>
          </cell>
          <cell r="L68">
            <v>5424267</v>
          </cell>
          <cell r="M68">
            <v>4339410</v>
          </cell>
          <cell r="N68">
            <v>4339410</v>
          </cell>
          <cell r="O68">
            <v>4339410</v>
          </cell>
          <cell r="P68" t="str">
            <v>Budget</v>
          </cell>
          <cell r="Q68">
            <v>92234</v>
          </cell>
          <cell r="R68">
            <v>4339410</v>
          </cell>
          <cell r="T68">
            <v>6509124</v>
          </cell>
          <cell r="V68">
            <v>4339410</v>
          </cell>
          <cell r="W68">
            <v>3254553</v>
          </cell>
          <cell r="X68">
            <v>3254553</v>
          </cell>
          <cell r="Y68">
            <v>3254553</v>
          </cell>
          <cell r="Z68">
            <v>3254553</v>
          </cell>
          <cell r="AA68">
            <v>3254553</v>
          </cell>
          <cell r="AB68">
            <v>3254553</v>
          </cell>
          <cell r="AC68">
            <v>2169696</v>
          </cell>
          <cell r="AD68">
            <v>2169696</v>
          </cell>
          <cell r="AE68">
            <v>2169696</v>
          </cell>
          <cell r="AF68">
            <v>2169696</v>
          </cell>
          <cell r="AG68">
            <v>2169696</v>
          </cell>
          <cell r="AI68">
            <v>4339410</v>
          </cell>
        </row>
        <row r="69">
          <cell r="E69" t="str">
            <v>Actual Upload</v>
          </cell>
          <cell r="F69">
            <v>103.402</v>
          </cell>
          <cell r="G69">
            <v>103.402</v>
          </cell>
          <cell r="H69">
            <v>103.402</v>
          </cell>
          <cell r="I69">
            <v>103.402</v>
          </cell>
          <cell r="J69">
            <v>103.402</v>
          </cell>
          <cell r="K69">
            <v>103.402</v>
          </cell>
          <cell r="L69">
            <v>103.402</v>
          </cell>
          <cell r="M69">
            <v>103.402</v>
          </cell>
          <cell r="N69">
            <v>103.402</v>
          </cell>
          <cell r="O69">
            <v>103.402</v>
          </cell>
          <cell r="P69">
            <v>103.402</v>
          </cell>
          <cell r="Q69">
            <v>103.402</v>
          </cell>
          <cell r="R69">
            <v>18.238999999999997</v>
          </cell>
          <cell r="T69">
            <v>34.411999999999999</v>
          </cell>
          <cell r="V69">
            <v>103.402</v>
          </cell>
          <cell r="W69">
            <v>103.402</v>
          </cell>
          <cell r="X69">
            <v>103.402</v>
          </cell>
          <cell r="Y69">
            <v>103.402</v>
          </cell>
          <cell r="Z69">
            <v>103.402</v>
          </cell>
          <cell r="AA69">
            <v>103.402</v>
          </cell>
          <cell r="AB69">
            <v>103.402</v>
          </cell>
          <cell r="AC69">
            <v>103.402</v>
          </cell>
          <cell r="AD69">
            <v>264.40199999999999</v>
          </cell>
          <cell r="AE69">
            <v>264.40199999999999</v>
          </cell>
          <cell r="AF69">
            <v>264.40199999999999</v>
          </cell>
          <cell r="AG69">
            <v>264.40199999999999</v>
          </cell>
          <cell r="AI69">
            <v>18.238999999999997</v>
          </cell>
        </row>
        <row r="70">
          <cell r="E70" t="str">
            <v>Actual Uploa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T70">
            <v>2169714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2169714</v>
          </cell>
        </row>
        <row r="71">
          <cell r="E71" t="str">
            <v>Actual Upload</v>
          </cell>
          <cell r="F71">
            <v>1244.865</v>
          </cell>
          <cell r="G71">
            <v>1244.865</v>
          </cell>
          <cell r="H71">
            <v>1244.865</v>
          </cell>
          <cell r="I71">
            <v>1244.865</v>
          </cell>
          <cell r="J71">
            <v>1244.865</v>
          </cell>
          <cell r="K71">
            <v>1244.865</v>
          </cell>
          <cell r="L71">
            <v>1244.865</v>
          </cell>
          <cell r="M71">
            <v>1244.865</v>
          </cell>
          <cell r="N71">
            <v>1244.865</v>
          </cell>
          <cell r="O71">
            <v>1244.865</v>
          </cell>
          <cell r="P71">
            <v>1244.865</v>
          </cell>
          <cell r="Q71">
            <v>1244.865</v>
          </cell>
          <cell r="R71">
            <v>8.0280000000000005</v>
          </cell>
          <cell r="T71">
            <v>16.173000000000002</v>
          </cell>
          <cell r="V71">
            <v>961.50200000000007</v>
          </cell>
          <cell r="W71">
            <v>961.45799999999997</v>
          </cell>
          <cell r="X71">
            <v>961.45799999999997</v>
          </cell>
          <cell r="Y71">
            <v>961.45799999999997</v>
          </cell>
          <cell r="Z71">
            <v>961.45799999999997</v>
          </cell>
          <cell r="AA71">
            <v>961.45799999999997</v>
          </cell>
          <cell r="AB71">
            <v>961.45799999999997</v>
          </cell>
          <cell r="AC71">
            <v>961.45799999999997</v>
          </cell>
          <cell r="AD71">
            <v>800.45799999999997</v>
          </cell>
          <cell r="AE71">
            <v>800.45799999999997</v>
          </cell>
          <cell r="AF71">
            <v>800.45799999999997</v>
          </cell>
          <cell r="AG71">
            <v>800.45799999999997</v>
          </cell>
          <cell r="AI71">
            <v>8.0280000000000005</v>
          </cell>
        </row>
        <row r="72">
          <cell r="E72" t="str">
            <v>Actual Upload</v>
          </cell>
          <cell r="F72">
            <v>0</v>
          </cell>
          <cell r="G72">
            <v>0</v>
          </cell>
          <cell r="H72">
            <v>-150</v>
          </cell>
          <cell r="I72">
            <v>-210</v>
          </cell>
          <cell r="J72">
            <v>-270</v>
          </cell>
          <cell r="K72">
            <v>-270</v>
          </cell>
          <cell r="L72">
            <v>-483.98</v>
          </cell>
          <cell r="M72">
            <v>-553.98</v>
          </cell>
          <cell r="N72">
            <v>-553.98</v>
          </cell>
          <cell r="O72">
            <v>-613.98</v>
          </cell>
          <cell r="P72">
            <v>-673.98</v>
          </cell>
          <cell r="Q72">
            <v>-764.88199999999995</v>
          </cell>
          <cell r="T72">
            <v>0</v>
          </cell>
          <cell r="V72">
            <v>-110</v>
          </cell>
          <cell r="W72">
            <v>-200</v>
          </cell>
          <cell r="X72">
            <v>-200</v>
          </cell>
          <cell r="Y72">
            <v>-200</v>
          </cell>
          <cell r="Z72">
            <v>-200</v>
          </cell>
          <cell r="AA72">
            <v>-200</v>
          </cell>
          <cell r="AB72">
            <v>-200</v>
          </cell>
          <cell r="AC72">
            <v>-200</v>
          </cell>
          <cell r="AD72">
            <v>-200</v>
          </cell>
          <cell r="AE72">
            <v>-223.721</v>
          </cell>
          <cell r="AF72">
            <v>-300.786</v>
          </cell>
          <cell r="AG72">
            <v>-480.786</v>
          </cell>
          <cell r="AI72">
            <v>0</v>
          </cell>
        </row>
        <row r="73">
          <cell r="F73">
            <v>30.558</v>
          </cell>
          <cell r="G73">
            <v>64.608999999999952</v>
          </cell>
          <cell r="H73">
            <v>129.43100000000001</v>
          </cell>
          <cell r="I73">
            <v>172.078</v>
          </cell>
          <cell r="J73">
            <v>207.202</v>
          </cell>
          <cell r="K73">
            <v>243.00200000000001</v>
          </cell>
          <cell r="L73">
            <v>267.77699999999999</v>
          </cell>
          <cell r="M73">
            <v>297.13669999999996</v>
          </cell>
          <cell r="N73">
            <v>334.72199999999998</v>
          </cell>
          <cell r="O73">
            <v>363.98099999999999</v>
          </cell>
          <cell r="P73">
            <v>403.08499999999998</v>
          </cell>
          <cell r="Q73">
            <v>441.31299999999999</v>
          </cell>
          <cell r="R73">
            <v>4339410</v>
          </cell>
          <cell r="T73">
            <v>4339410</v>
          </cell>
          <cell r="V73">
            <v>29.236999999999998</v>
          </cell>
          <cell r="W73">
            <v>74.14</v>
          </cell>
          <cell r="X73">
            <v>120.089</v>
          </cell>
          <cell r="Y73">
            <v>150.316</v>
          </cell>
          <cell r="Z73">
            <v>178.53899999999999</v>
          </cell>
          <cell r="AA73">
            <v>230.601</v>
          </cell>
          <cell r="AB73">
            <v>258.029</v>
          </cell>
          <cell r="AC73">
            <v>288.863</v>
          </cell>
          <cell r="AD73">
            <v>323.07594</v>
          </cell>
          <cell r="AE73">
            <v>347.90093999999999</v>
          </cell>
          <cell r="AF73">
            <v>381.28899999999999</v>
          </cell>
          <cell r="AG73">
            <v>375.45800000000003</v>
          </cell>
          <cell r="AI73">
            <v>2169696</v>
          </cell>
        </row>
        <row r="74">
          <cell r="E74" t="str">
            <v>Actual Uploa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10.210999999999997</v>
          </cell>
          <cell r="T74">
            <v>18.2389999999999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10.210999999999997</v>
          </cell>
        </row>
        <row r="75">
          <cell r="E75">
            <v>1348.268</v>
          </cell>
          <cell r="F75">
            <v>1378.825</v>
          </cell>
          <cell r="G75">
            <v>1412.876</v>
          </cell>
          <cell r="H75">
            <v>1327.6980000000001</v>
          </cell>
          <cell r="I75">
            <v>1310.345</v>
          </cell>
          <cell r="J75">
            <v>1285.4690000000001</v>
          </cell>
          <cell r="K75">
            <v>1321.269</v>
          </cell>
          <cell r="L75">
            <v>1132.0640000000001</v>
          </cell>
          <cell r="M75">
            <v>1091.4237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T75">
            <v>0</v>
          </cell>
          <cell r="V75">
            <v>984.14099999999996</v>
          </cell>
          <cell r="W75">
            <v>938.99999999999989</v>
          </cell>
          <cell r="X75">
            <v>984.94899999999984</v>
          </cell>
          <cell r="Y75">
            <v>1015.1759999999999</v>
          </cell>
          <cell r="Z75">
            <v>1043.3989999999999</v>
          </cell>
          <cell r="AA75">
            <v>1095.4609999999998</v>
          </cell>
          <cell r="AB75">
            <v>1122.8889999999999</v>
          </cell>
          <cell r="AC75">
            <v>1153.723</v>
          </cell>
          <cell r="AD75">
            <v>1187.9359399999998</v>
          </cell>
          <cell r="AE75">
            <v>1189.0399399999999</v>
          </cell>
          <cell r="AF75">
            <v>1145.3629999999998</v>
          </cell>
          <cell r="AG75">
            <v>959.53199999999993</v>
          </cell>
          <cell r="AI75">
            <v>6.1000000000000019E-2</v>
          </cell>
        </row>
        <row r="76">
          <cell r="F76">
            <v>29915</v>
          </cell>
          <cell r="G76">
            <v>28102</v>
          </cell>
          <cell r="H76">
            <v>28102</v>
          </cell>
          <cell r="I76">
            <v>27196</v>
          </cell>
          <cell r="J76">
            <v>28102</v>
          </cell>
          <cell r="K76">
            <v>27196</v>
          </cell>
          <cell r="L76">
            <v>25201</v>
          </cell>
          <cell r="M76">
            <v>22481</v>
          </cell>
          <cell r="N76">
            <v>21031</v>
          </cell>
          <cell r="O76">
            <v>22481</v>
          </cell>
          <cell r="P76">
            <v>21756</v>
          </cell>
          <cell r="Q76">
            <v>22481</v>
          </cell>
          <cell r="R76">
            <v>21756</v>
          </cell>
          <cell r="T76">
            <v>304044</v>
          </cell>
          <cell r="V76">
            <v>19581</v>
          </cell>
          <cell r="W76">
            <v>16861.259999999998</v>
          </cell>
          <cell r="X76">
            <v>16318</v>
          </cell>
          <cell r="Y76">
            <v>16862</v>
          </cell>
          <cell r="Z76">
            <v>16318</v>
          </cell>
          <cell r="AA76">
            <v>16862</v>
          </cell>
          <cell r="AB76">
            <v>13961</v>
          </cell>
          <cell r="AC76">
            <v>10153</v>
          </cell>
          <cell r="AD76">
            <v>11241</v>
          </cell>
          <cell r="AE76">
            <v>10878</v>
          </cell>
          <cell r="AF76">
            <v>11241</v>
          </cell>
          <cell r="AG76">
            <v>10878</v>
          </cell>
          <cell r="AI76">
            <v>171154.26</v>
          </cell>
        </row>
        <row r="77">
          <cell r="E77" t="str">
            <v>BUDGET</v>
          </cell>
          <cell r="F77">
            <v>2784.3249999999998</v>
          </cell>
          <cell r="G77">
            <v>2807.89</v>
          </cell>
          <cell r="H77">
            <v>2739.125</v>
          </cell>
          <cell r="I77">
            <v>2725.7580000000003</v>
          </cell>
          <cell r="J77">
            <v>2690.1689999999999</v>
          </cell>
          <cell r="K77">
            <v>2944.8130000000001</v>
          </cell>
          <cell r="L77">
            <v>2686.2640000000006</v>
          </cell>
          <cell r="M77">
            <v>2637.5607000000005</v>
          </cell>
          <cell r="N77">
            <v>2687.2910000000002</v>
          </cell>
          <cell r="O77">
            <v>2652.9450000000002</v>
          </cell>
          <cell r="P77">
            <v>2617.607</v>
          </cell>
          <cell r="Q77">
            <v>2.4750000000000001</v>
          </cell>
          <cell r="V77">
            <v>2675.6319999999996</v>
          </cell>
          <cell r="W77">
            <v>2649.6329999999998</v>
          </cell>
          <cell r="X77">
            <v>2675.3209999999995</v>
          </cell>
          <cell r="Y77">
            <v>2727.3049999999998</v>
          </cell>
          <cell r="Z77">
            <v>2896.2179999999994</v>
          </cell>
          <cell r="AA77">
            <v>2798.2219999999993</v>
          </cell>
          <cell r="AB77">
            <v>2844.9069999999997</v>
          </cell>
          <cell r="AC77">
            <v>2871.125</v>
          </cell>
          <cell r="AD77">
            <v>2913.1639399999999</v>
          </cell>
          <cell r="AE77">
            <v>2921.6189399999998</v>
          </cell>
          <cell r="AF77">
            <v>3098.8069999999998</v>
          </cell>
          <cell r="AG77">
            <v>2908.8069999999993</v>
          </cell>
        </row>
        <row r="78">
          <cell r="F78">
            <v>5577.1309999999994</v>
          </cell>
          <cell r="G78">
            <v>5254.7539999999999</v>
          </cell>
          <cell r="H78">
            <v>5254.7539999999999</v>
          </cell>
          <cell r="I78">
            <v>5085.2460000000001</v>
          </cell>
          <cell r="J78">
            <v>5254.7539999999999</v>
          </cell>
          <cell r="K78">
            <v>5085.2460000000001</v>
          </cell>
          <cell r="L78">
            <v>4700.4369999999999</v>
          </cell>
          <cell r="M78">
            <v>4180.7650000000003</v>
          </cell>
          <cell r="N78">
            <v>3911.038</v>
          </cell>
          <cell r="O78">
            <v>4180.7650000000003</v>
          </cell>
          <cell r="P78">
            <v>4045.902</v>
          </cell>
          <cell r="Q78">
            <v>4180.7650000000003</v>
          </cell>
          <cell r="R78">
            <v>4045.902</v>
          </cell>
          <cell r="T78">
            <v>56711.557000000001</v>
          </cell>
          <cell r="V78">
            <v>5746.6389999999992</v>
          </cell>
          <cell r="W78">
            <v>5254.7539999999999</v>
          </cell>
          <cell r="X78">
            <v>5085.2460000000001</v>
          </cell>
          <cell r="Y78">
            <v>5254.7539999999999</v>
          </cell>
          <cell r="Z78">
            <v>5085.2460000000001</v>
          </cell>
          <cell r="AA78">
            <v>5254.7539999999999</v>
          </cell>
          <cell r="AB78">
            <v>4700.4369999999999</v>
          </cell>
          <cell r="AC78">
            <v>3776.1750000000002</v>
          </cell>
          <cell r="AD78">
            <v>4180.7650000000003</v>
          </cell>
          <cell r="AE78">
            <v>4045.902</v>
          </cell>
          <cell r="AF78">
            <v>4180.7650000000003</v>
          </cell>
          <cell r="AG78">
            <v>4045.902</v>
          </cell>
          <cell r="AI78">
            <v>56611.339000000007</v>
          </cell>
        </row>
        <row r="79">
          <cell r="F79">
            <v>24337.868999999999</v>
          </cell>
          <cell r="G79">
            <v>22847.245999999999</v>
          </cell>
          <cell r="H79">
            <v>22847.245999999999</v>
          </cell>
          <cell r="I79">
            <v>22110.754000000001</v>
          </cell>
          <cell r="J79">
            <v>22847.245999999999</v>
          </cell>
          <cell r="K79">
            <v>22110.754000000001</v>
          </cell>
          <cell r="L79">
            <v>20500.563000000002</v>
          </cell>
          <cell r="M79">
            <v>18300.23500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V79">
            <v>13834.361000000001</v>
          </cell>
          <cell r="W79">
            <v>11606.505999999998</v>
          </cell>
          <cell r="X79">
            <v>11232.754000000001</v>
          </cell>
          <cell r="Y79">
            <v>11607.245999999999</v>
          </cell>
          <cell r="Z79">
            <v>11232.754000000001</v>
          </cell>
          <cell r="AA79">
            <v>-75</v>
          </cell>
          <cell r="AB79">
            <v>9260.5630000000001</v>
          </cell>
          <cell r="AC79">
            <v>6376.8249999999998</v>
          </cell>
          <cell r="AD79">
            <v>-32</v>
          </cell>
          <cell r="AE79">
            <v>6832.098</v>
          </cell>
          <cell r="AF79">
            <v>7060.2349999999997</v>
          </cell>
          <cell r="AG79">
            <v>6832.098</v>
          </cell>
        </row>
        <row r="80">
          <cell r="F80">
            <v>100</v>
          </cell>
          <cell r="G80">
            <v>100</v>
          </cell>
          <cell r="H80">
            <v>100</v>
          </cell>
          <cell r="I80">
            <v>100</v>
          </cell>
          <cell r="J80">
            <v>100</v>
          </cell>
          <cell r="K80">
            <v>100</v>
          </cell>
          <cell r="L80">
            <v>100</v>
          </cell>
          <cell r="M80">
            <v>10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T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108</v>
          </cell>
          <cell r="AA80">
            <v>100</v>
          </cell>
          <cell r="AB80">
            <v>100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I80">
            <v>100</v>
          </cell>
        </row>
        <row r="81">
          <cell r="Q81">
            <v>0</v>
          </cell>
          <cell r="R81">
            <v>0</v>
          </cell>
        </row>
        <row r="82">
          <cell r="F82">
            <v>0.24299999999999999</v>
          </cell>
          <cell r="G82">
            <v>0.22800000000000001</v>
          </cell>
          <cell r="H82">
            <v>0.22800000000000001</v>
          </cell>
          <cell r="I82">
            <v>0.221</v>
          </cell>
          <cell r="J82">
            <v>0.22800000000000001</v>
          </cell>
          <cell r="K82">
            <v>0.221</v>
          </cell>
          <cell r="L82">
            <v>0.20499999999999999</v>
          </cell>
          <cell r="M82">
            <v>0.183</v>
          </cell>
          <cell r="N82">
            <v>0.17100000000000001</v>
          </cell>
          <cell r="O82">
            <v>0.183</v>
          </cell>
          <cell r="P82">
            <v>0.17699999999999999</v>
          </cell>
          <cell r="Q82">
            <v>0.183</v>
          </cell>
          <cell r="R82">
            <v>0.17699999999999999</v>
          </cell>
          <cell r="T82">
            <v>2.4710000000000001</v>
          </cell>
          <cell r="V82">
            <v>0.13800000000000001</v>
          </cell>
          <cell r="W82">
            <v>0.11600000000000001</v>
          </cell>
          <cell r="X82">
            <v>0.112</v>
          </cell>
          <cell r="Y82">
            <v>0.11600000000000001</v>
          </cell>
          <cell r="Z82">
            <v>0.112</v>
          </cell>
          <cell r="AA82">
            <v>0.11600000000000001</v>
          </cell>
          <cell r="AB82">
            <v>9.2999999999999999E-2</v>
          </cell>
          <cell r="AC82">
            <v>6.4000000000000001E-2</v>
          </cell>
          <cell r="AD82">
            <v>7.0999999999999994E-2</v>
          </cell>
          <cell r="AE82">
            <v>6.8000000000000005E-2</v>
          </cell>
          <cell r="AF82">
            <v>7.0599999999999996E-2</v>
          </cell>
          <cell r="AG82">
            <v>6.8000000000000005E-2</v>
          </cell>
          <cell r="AI82">
            <v>1.1446000000000001</v>
          </cell>
        </row>
        <row r="83">
          <cell r="F83">
            <v>0.314</v>
          </cell>
          <cell r="G83">
            <v>0.29799999999999999</v>
          </cell>
          <cell r="H83">
            <v>0.29799999999999999</v>
          </cell>
          <cell r="I83">
            <v>0.28799999999999998</v>
          </cell>
          <cell r="J83">
            <v>0.29799999999999999</v>
          </cell>
          <cell r="K83">
            <v>0.28799999999999998</v>
          </cell>
          <cell r="L83">
            <v>0.27100000000000002</v>
          </cell>
          <cell r="M83">
            <v>0.246</v>
          </cell>
          <cell r="N83">
            <v>0.23</v>
          </cell>
          <cell r="O83">
            <v>0.246</v>
          </cell>
          <cell r="P83">
            <v>0.23799999999999999</v>
          </cell>
          <cell r="Q83">
            <v>0.246</v>
          </cell>
          <cell r="R83">
            <v>0.23799999999999999</v>
          </cell>
          <cell r="T83">
            <v>3.2610000000000001</v>
          </cell>
          <cell r="V83">
            <v>0.32400000000000001</v>
          </cell>
          <cell r="W83">
            <v>0.29799999999999999</v>
          </cell>
          <cell r="X83">
            <v>0.28799999999999998</v>
          </cell>
          <cell r="Y83">
            <v>0.29799999999999999</v>
          </cell>
          <cell r="Z83">
            <v>0.28799999999999998</v>
          </cell>
          <cell r="AA83">
            <v>0.29799999999999999</v>
          </cell>
          <cell r="AB83">
            <v>0.27100000000000002</v>
          </cell>
          <cell r="AC83">
            <v>0.222</v>
          </cell>
          <cell r="AD83">
            <v>0.246</v>
          </cell>
          <cell r="AE83">
            <v>0.23799999999999999</v>
          </cell>
          <cell r="AF83">
            <v>0.246</v>
          </cell>
          <cell r="AG83">
            <v>0.23799999999999999</v>
          </cell>
          <cell r="AI83">
            <v>3.2549999999999999</v>
          </cell>
        </row>
        <row r="84">
          <cell r="F84">
            <v>0.55699999999999994</v>
          </cell>
          <cell r="G84">
            <v>0.52600000000000002</v>
          </cell>
          <cell r="H84">
            <v>0.52600000000000002</v>
          </cell>
          <cell r="I84">
            <v>0.50900000000000001</v>
          </cell>
          <cell r="J84">
            <v>0.52600000000000002</v>
          </cell>
          <cell r="K84">
            <v>0.50900000000000001</v>
          </cell>
          <cell r="L84">
            <v>0.47599999999999998</v>
          </cell>
          <cell r="M84">
            <v>0.42899999999999999</v>
          </cell>
          <cell r="N84">
            <v>0.40100000000000002</v>
          </cell>
          <cell r="O84">
            <v>0.42899999999999999</v>
          </cell>
          <cell r="P84">
            <v>0.41499999999999998</v>
          </cell>
          <cell r="Q84">
            <v>0.42899999999999999</v>
          </cell>
          <cell r="R84">
            <v>0.41499999999999998</v>
          </cell>
          <cell r="T84">
            <v>5.7320000000000002</v>
          </cell>
          <cell r="V84">
            <v>0.46200000000000002</v>
          </cell>
          <cell r="W84">
            <v>0.41399999999999998</v>
          </cell>
          <cell r="X84">
            <v>0.39999999999999997</v>
          </cell>
          <cell r="Y84">
            <v>0.41399999999999998</v>
          </cell>
          <cell r="Z84">
            <v>0.39999999999999997</v>
          </cell>
          <cell r="AA84">
            <v>0.41399999999999998</v>
          </cell>
          <cell r="AB84">
            <v>0.36399999999999999</v>
          </cell>
          <cell r="AC84">
            <v>0.28600000000000003</v>
          </cell>
          <cell r="AD84">
            <v>0.317</v>
          </cell>
          <cell r="AE84">
            <v>0.30599999999999999</v>
          </cell>
          <cell r="AF84">
            <v>0.31659999999999999</v>
          </cell>
          <cell r="AG84">
            <v>0.30599999999999999</v>
          </cell>
          <cell r="AI84">
            <v>4.3996000000000004</v>
          </cell>
        </row>
        <row r="85">
          <cell r="G85" t="str">
            <v>interest from jm sch, correct new loan int</v>
          </cell>
        </row>
        <row r="87">
          <cell r="F87">
            <v>2.6347680000000002</v>
          </cell>
          <cell r="G87">
            <v>2.6347680000000002</v>
          </cell>
          <cell r="H87">
            <v>2.6347680000000002</v>
          </cell>
          <cell r="I87">
            <v>2.6347680000000002</v>
          </cell>
          <cell r="J87">
            <v>2.6347680000000002</v>
          </cell>
          <cell r="K87">
            <v>2.6347680000000002</v>
          </cell>
          <cell r="L87">
            <v>2.6347680000000002</v>
          </cell>
          <cell r="M87">
            <v>2.6347680000000002</v>
          </cell>
          <cell r="N87">
            <v>2.8087680000000002</v>
          </cell>
          <cell r="O87">
            <v>3.0529999999999999</v>
          </cell>
          <cell r="P87">
            <v>2.9540000000000002</v>
          </cell>
          <cell r="Q87">
            <v>3.052</v>
          </cell>
          <cell r="R87">
            <v>2.9540000000000002</v>
          </cell>
          <cell r="T87">
            <v>32.945912000000007</v>
          </cell>
          <cell r="V87">
            <v>2.754</v>
          </cell>
          <cell r="W87">
            <v>2.754</v>
          </cell>
          <cell r="X87">
            <v>2.6709999999999998</v>
          </cell>
          <cell r="Y87">
            <v>2.754</v>
          </cell>
          <cell r="Z87">
            <v>2.6709999999999998</v>
          </cell>
          <cell r="AA87">
            <v>2.7530000000000001</v>
          </cell>
          <cell r="AB87">
            <v>2.4670000000000001</v>
          </cell>
          <cell r="AC87">
            <v>2.2280000000000002</v>
          </cell>
          <cell r="AD87">
            <v>2.4670000000000001</v>
          </cell>
          <cell r="AE87">
            <v>2.387</v>
          </cell>
          <cell r="AF87">
            <v>2.4670000000000001</v>
          </cell>
          <cell r="AG87">
            <v>2.387</v>
          </cell>
          <cell r="AI87">
            <v>34.445062</v>
          </cell>
        </row>
        <row r="88">
          <cell r="F88">
            <v>2.8487916666666671</v>
          </cell>
          <cell r="G88">
            <v>2.8623847222222225</v>
          </cell>
          <cell r="H88">
            <v>2.8623847222222225</v>
          </cell>
          <cell r="I88">
            <v>2.7707916666666668</v>
          </cell>
          <cell r="J88">
            <v>2.8623847222222225</v>
          </cell>
          <cell r="K88">
            <v>2.7707916666666668</v>
          </cell>
          <cell r="L88">
            <v>2.7793847222222223</v>
          </cell>
          <cell r="M88">
            <v>2.7013847222222225</v>
          </cell>
          <cell r="N88">
            <v>2.5261986111111114</v>
          </cell>
          <cell r="O88">
            <v>2.7013847222222225</v>
          </cell>
          <cell r="P88">
            <v>0.52700000000000002</v>
          </cell>
          <cell r="Q88">
            <v>3.1861902777777784</v>
          </cell>
          <cell r="R88">
            <v>3.0519583333333338</v>
          </cell>
          <cell r="T88">
            <v>31.399072222222227</v>
          </cell>
          <cell r="V88">
            <v>3.7039958333333334</v>
          </cell>
          <cell r="W88">
            <v>3.6559958333333333</v>
          </cell>
          <cell r="X88">
            <v>3.5381250000000004</v>
          </cell>
          <cell r="Y88">
            <v>3.6559958333333333</v>
          </cell>
          <cell r="Z88">
            <v>3.5381250000000004</v>
          </cell>
          <cell r="AA88">
            <v>3.6229958333333334</v>
          </cell>
          <cell r="AB88">
            <v>4.5106069444444445</v>
          </cell>
          <cell r="AC88">
            <v>4.0311611111111114</v>
          </cell>
          <cell r="AD88">
            <v>4.4636069444444448</v>
          </cell>
          <cell r="AE88">
            <v>5.2567916666666665</v>
          </cell>
          <cell r="AF88">
            <v>5.433118055555556</v>
          </cell>
          <cell r="AG88">
            <v>5.7259583333333328</v>
          </cell>
          <cell r="AI88">
            <v>51.13647638888888</v>
          </cell>
        </row>
        <row r="89">
          <cell r="F89">
            <v>0.5360378166349421</v>
          </cell>
          <cell r="G89">
            <v>0.60526617848646347</v>
          </cell>
          <cell r="H89">
            <v>0.60526617848646347</v>
          </cell>
          <cell r="I89">
            <v>0.62544171776934554</v>
          </cell>
          <cell r="J89">
            <v>0.60526617848646347</v>
          </cell>
          <cell r="K89">
            <v>0.62544171776934554</v>
          </cell>
          <cell r="L89">
            <v>0.72642392245393139</v>
          </cell>
          <cell r="M89">
            <v>0.90822592657717038</v>
          </cell>
          <cell r="N89">
            <v>1.0349779078834487</v>
          </cell>
          <cell r="O89">
            <v>1.0523938934434078</v>
          </cell>
          <cell r="P89">
            <v>1.0522100491122028</v>
          </cell>
          <cell r="Q89">
            <v>1.0520491853223981</v>
          </cell>
          <cell r="R89">
            <v>1.4029467321496034</v>
          </cell>
          <cell r="V89">
            <v>0.87501022808187368</v>
          </cell>
          <cell r="W89">
            <v>0.87501022808187368</v>
          </cell>
          <cell r="X89">
            <v>0.87692715922787712</v>
          </cell>
          <cell r="Y89">
            <v>0.87501022808187368</v>
          </cell>
          <cell r="Z89">
            <v>0.87692715922787712</v>
          </cell>
          <cell r="AA89">
            <v>1.1662776540391351</v>
          </cell>
          <cell r="AB89">
            <v>1.5677318374282692</v>
          </cell>
          <cell r="AC89">
            <v>1.5675502714038987</v>
          </cell>
          <cell r="AD89">
            <v>1.5677318374282692</v>
          </cell>
          <cell r="AE89">
            <v>1.5674564622913068</v>
          </cell>
          <cell r="AF89">
            <v>1.5677318374282692</v>
          </cell>
          <cell r="AG89">
            <v>1.5674564622913068</v>
          </cell>
        </row>
        <row r="93">
          <cell r="AF93">
            <v>292.75400000000002</v>
          </cell>
          <cell r="AG93">
            <v>292.75400000000002</v>
          </cell>
        </row>
        <row r="94">
          <cell r="F94">
            <v>5.5E-2</v>
          </cell>
          <cell r="G94">
            <v>5.5E-2</v>
          </cell>
          <cell r="H94">
            <v>5.5E-2</v>
          </cell>
          <cell r="I94">
            <v>5.5E-2</v>
          </cell>
          <cell r="J94">
            <v>5.5E-2</v>
          </cell>
          <cell r="K94">
            <v>5.5E-2</v>
          </cell>
          <cell r="L94">
            <v>5.5E-2</v>
          </cell>
          <cell r="M94">
            <v>5.5E-2</v>
          </cell>
          <cell r="N94">
            <v>5.5E-2</v>
          </cell>
          <cell r="O94">
            <v>5.5E-2</v>
          </cell>
          <cell r="P94">
            <v>5.5E-2</v>
          </cell>
          <cell r="Q94">
            <v>5.5E-2</v>
          </cell>
          <cell r="R94">
            <v>5.5E-2</v>
          </cell>
          <cell r="V94">
            <v>5.5E-2</v>
          </cell>
          <cell r="W94">
            <v>5.5E-2</v>
          </cell>
          <cell r="X94">
            <v>5.5E-2</v>
          </cell>
          <cell r="Y94">
            <v>5.5E-2</v>
          </cell>
          <cell r="Z94">
            <v>5.5E-2</v>
          </cell>
          <cell r="AA94">
            <v>5.5E-2</v>
          </cell>
          <cell r="AB94">
            <v>6.5000000000000002E-2</v>
          </cell>
          <cell r="AC94">
            <v>6.5000000000000002E-2</v>
          </cell>
          <cell r="AD94">
            <v>6.5000000000000002E-2</v>
          </cell>
          <cell r="AE94">
            <v>6.5000000000000002E-2</v>
          </cell>
          <cell r="AF94">
            <v>2.5000000000000001E-2</v>
          </cell>
          <cell r="AG94">
            <v>-2.5000000000000001E-3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.3</v>
          </cell>
          <cell r="AG95">
            <v>0</v>
          </cell>
        </row>
        <row r="97">
          <cell r="F97">
            <v>295</v>
          </cell>
          <cell r="G97">
            <v>285.16699999999997</v>
          </cell>
          <cell r="H97">
            <v>285.16699999999997</v>
          </cell>
          <cell r="I97">
            <v>285.16699999999997</v>
          </cell>
          <cell r="J97">
            <v>285.16699999999997</v>
          </cell>
          <cell r="K97">
            <v>285.16699999999997</v>
          </cell>
          <cell r="L97">
            <v>285.16699999999997</v>
          </cell>
          <cell r="M97">
            <v>275.33300000000003</v>
          </cell>
          <cell r="N97">
            <v>275.33300000000003</v>
          </cell>
          <cell r="O97">
            <v>275.33300000000003</v>
          </cell>
          <cell r="P97">
            <v>275.33300000000003</v>
          </cell>
          <cell r="Q97">
            <v>275.33300000000003</v>
          </cell>
          <cell r="R97">
            <v>275.33300000000003</v>
          </cell>
          <cell r="V97">
            <v>275.33300000000003</v>
          </cell>
          <cell r="W97">
            <v>265.5</v>
          </cell>
          <cell r="X97">
            <v>265.5</v>
          </cell>
          <cell r="Y97">
            <v>265.5</v>
          </cell>
          <cell r="Z97">
            <v>265.5</v>
          </cell>
          <cell r="AA97">
            <v>265.5</v>
          </cell>
          <cell r="AB97">
            <v>265.5</v>
          </cell>
          <cell r="AC97">
            <v>255.667</v>
          </cell>
          <cell r="AD97">
            <v>255.667</v>
          </cell>
          <cell r="AE97">
            <v>255.667</v>
          </cell>
          <cell r="AF97">
            <v>255.667</v>
          </cell>
          <cell r="AG97">
            <v>255.667</v>
          </cell>
        </row>
        <row r="98">
          <cell r="F98">
            <v>285.16699999999997</v>
          </cell>
          <cell r="G98">
            <v>285.16699999999997</v>
          </cell>
          <cell r="H98">
            <v>285.16699999999997</v>
          </cell>
          <cell r="I98">
            <v>285.16699999999997</v>
          </cell>
          <cell r="J98">
            <v>285.16699999999997</v>
          </cell>
          <cell r="K98">
            <v>285.16699999999997</v>
          </cell>
          <cell r="L98">
            <v>275.33300000000003</v>
          </cell>
          <cell r="M98">
            <v>275.33300000000003</v>
          </cell>
          <cell r="N98">
            <v>275.33300000000003</v>
          </cell>
          <cell r="O98">
            <v>275.33300000000003</v>
          </cell>
          <cell r="P98">
            <v>275.33300000000003</v>
          </cell>
          <cell r="Q98">
            <v>275.33300000000003</v>
          </cell>
          <cell r="R98">
            <v>275.33300000000003</v>
          </cell>
          <cell r="V98">
            <v>265.5</v>
          </cell>
          <cell r="W98">
            <v>265.5</v>
          </cell>
          <cell r="X98">
            <v>265.5</v>
          </cell>
          <cell r="Y98">
            <v>265.5</v>
          </cell>
          <cell r="Z98">
            <v>265.5</v>
          </cell>
          <cell r="AA98">
            <v>265.5</v>
          </cell>
          <cell r="AB98">
            <v>255.667</v>
          </cell>
          <cell r="AC98">
            <v>255.667</v>
          </cell>
          <cell r="AD98">
            <v>255.667</v>
          </cell>
          <cell r="AE98">
            <v>255.667</v>
          </cell>
          <cell r="AF98">
            <v>255.667</v>
          </cell>
          <cell r="AG98">
            <v>255.667</v>
          </cell>
        </row>
        <row r="99">
          <cell r="F99">
            <v>9.1600000000000001E-2</v>
          </cell>
          <cell r="G99">
            <v>9.1600000000000001E-2</v>
          </cell>
          <cell r="H99">
            <v>9.1600000000000001E-2</v>
          </cell>
          <cell r="I99">
            <v>9.1600000000000001E-2</v>
          </cell>
          <cell r="J99">
            <v>9.1600000000000001E-2</v>
          </cell>
          <cell r="K99">
            <v>9.1600000000000001E-2</v>
          </cell>
          <cell r="L99">
            <v>9.1600000000000001E-2</v>
          </cell>
          <cell r="M99">
            <v>9.1600000000000001E-2</v>
          </cell>
          <cell r="N99">
            <v>9.1600000000000001E-2</v>
          </cell>
          <cell r="O99">
            <v>9.1600000000000001E-2</v>
          </cell>
          <cell r="P99">
            <v>9.1600000000000001E-2</v>
          </cell>
          <cell r="Q99">
            <v>9.1600000000000001E-2</v>
          </cell>
          <cell r="R99">
            <v>9.1600000000000001E-2</v>
          </cell>
          <cell r="V99">
            <v>9.1600000000000001E-2</v>
          </cell>
          <cell r="W99">
            <v>9.1600000000000001E-2</v>
          </cell>
          <cell r="X99">
            <v>9.1600000000000001E-2</v>
          </cell>
          <cell r="Y99">
            <v>9.1600000000000001E-2</v>
          </cell>
          <cell r="Z99">
            <v>9.1600000000000001E-2</v>
          </cell>
          <cell r="AA99">
            <v>9.1600000000000001E-2</v>
          </cell>
          <cell r="AB99">
            <v>9.1600000000000001E-2</v>
          </cell>
          <cell r="AC99">
            <v>9.1600000000000001E-2</v>
          </cell>
          <cell r="AD99">
            <v>9.1600000000000001E-2</v>
          </cell>
          <cell r="AE99">
            <v>9.1600000000000001E-2</v>
          </cell>
          <cell r="AF99">
            <v>9.1600000000000001E-2</v>
          </cell>
          <cell r="AG99">
            <v>9.1600000000000001E-2</v>
          </cell>
        </row>
        <row r="100">
          <cell r="F100">
            <v>324.803</v>
          </cell>
          <cell r="G100">
            <v>324.803</v>
          </cell>
          <cell r="H100">
            <v>324.803</v>
          </cell>
          <cell r="I100">
            <v>324.803</v>
          </cell>
          <cell r="J100">
            <v>324.803</v>
          </cell>
          <cell r="K100">
            <v>324.803</v>
          </cell>
          <cell r="L100">
            <v>301.75799999999998</v>
          </cell>
          <cell r="M100">
            <v>301.75799999999998</v>
          </cell>
          <cell r="N100">
            <v>301.75799999999998</v>
          </cell>
          <cell r="O100">
            <v>301.75799999999998</v>
          </cell>
          <cell r="P100">
            <v>301.75799999999998</v>
          </cell>
          <cell r="Q100">
            <v>399.25799999999998</v>
          </cell>
          <cell r="R100">
            <v>478.71199999999999</v>
          </cell>
          <cell r="V100">
            <v>472.88</v>
          </cell>
          <cell r="W100">
            <v>478.71199999999999</v>
          </cell>
          <cell r="X100">
            <v>478.71199999999999</v>
          </cell>
          <cell r="Y100">
            <v>478.71199999999999</v>
          </cell>
          <cell r="Z100">
            <v>478.71199999999999</v>
          </cell>
          <cell r="AA100">
            <v>449</v>
          </cell>
          <cell r="AB100">
            <v>449</v>
          </cell>
          <cell r="AC100">
            <v>449</v>
          </cell>
          <cell r="AD100">
            <v>449</v>
          </cell>
          <cell r="AE100">
            <v>449</v>
          </cell>
          <cell r="AF100">
            <v>599</v>
          </cell>
          <cell r="AG100">
            <v>582.50099999999998</v>
          </cell>
        </row>
        <row r="101">
          <cell r="F101">
            <v>52.851999999999997</v>
          </cell>
          <cell r="G101">
            <v>39.64</v>
          </cell>
          <cell r="H101">
            <v>39.64</v>
          </cell>
          <cell r="I101">
            <v>39.64</v>
          </cell>
          <cell r="J101">
            <v>39.64</v>
          </cell>
          <cell r="K101">
            <v>39.64</v>
          </cell>
          <cell r="L101">
            <v>39.64</v>
          </cell>
          <cell r="M101">
            <v>26.428000000000004</v>
          </cell>
          <cell r="N101">
            <v>26.428000000000001</v>
          </cell>
          <cell r="O101">
            <v>26.428000000000001</v>
          </cell>
          <cell r="P101">
            <v>26.428000000000001</v>
          </cell>
          <cell r="Q101">
            <v>26.428000000000001</v>
          </cell>
          <cell r="R101">
            <v>26.428000000000001</v>
          </cell>
          <cell r="V101">
            <v>26.428000000000001</v>
          </cell>
          <cell r="W101">
            <v>36.261000000000003</v>
          </cell>
          <cell r="X101">
            <v>36.261000000000003</v>
          </cell>
          <cell r="Y101">
            <v>36.261000000000003</v>
          </cell>
          <cell r="Z101">
            <v>36.261000000000003</v>
          </cell>
          <cell r="AA101">
            <v>36.261000000000003</v>
          </cell>
          <cell r="AB101">
            <v>13.215999999999999</v>
          </cell>
          <cell r="AC101">
            <v>36.906999999999996</v>
          </cell>
          <cell r="AD101">
            <v>36.906999999999996</v>
          </cell>
          <cell r="AE101">
            <v>36.906999999999996</v>
          </cell>
          <cell r="AF101">
            <v>36.906999999999996</v>
          </cell>
          <cell r="AG101">
            <v>36.906999999999996</v>
          </cell>
        </row>
        <row r="102">
          <cell r="F102">
            <v>23.04500000000000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23.04500000000000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3.045000000000002</v>
          </cell>
          <cell r="T102">
            <v>46.09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23.045000000000002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9.8339999999999996</v>
          </cell>
          <cell r="AI102">
            <v>32.879000000000005</v>
          </cell>
        </row>
        <row r="103">
          <cell r="F103">
            <v>39.64</v>
          </cell>
          <cell r="G103">
            <v>39.64</v>
          </cell>
          <cell r="H103">
            <v>39.64</v>
          </cell>
          <cell r="I103">
            <v>39.64</v>
          </cell>
          <cell r="J103">
            <v>39.64</v>
          </cell>
          <cell r="K103">
            <v>39.64</v>
          </cell>
          <cell r="L103">
            <v>26.428000000000001</v>
          </cell>
          <cell r="M103">
            <v>26.428000000000001</v>
          </cell>
          <cell r="N103">
            <v>26.428000000000001</v>
          </cell>
          <cell r="O103">
            <v>26.428000000000001</v>
          </cell>
          <cell r="P103">
            <v>26.428000000000001</v>
          </cell>
          <cell r="Q103">
            <v>26.428000000000001</v>
          </cell>
          <cell r="R103">
            <v>3.383</v>
          </cell>
          <cell r="V103">
            <v>36.261000000000003</v>
          </cell>
          <cell r="W103">
            <v>36.261000000000003</v>
          </cell>
          <cell r="X103">
            <v>36.261000000000003</v>
          </cell>
          <cell r="Y103">
            <v>36.261000000000003</v>
          </cell>
          <cell r="Z103">
            <v>36.261000000000003</v>
          </cell>
          <cell r="AA103">
            <v>13.215999999999999</v>
          </cell>
          <cell r="AB103">
            <v>23.048999999999999</v>
          </cell>
          <cell r="AC103">
            <v>36.906999999999996</v>
          </cell>
          <cell r="AD103">
            <v>36.906999999999996</v>
          </cell>
          <cell r="AE103">
            <v>36.906999999999996</v>
          </cell>
          <cell r="AF103">
            <v>36.906999999999996</v>
          </cell>
          <cell r="AG103">
            <v>27.073</v>
          </cell>
        </row>
        <row r="104">
          <cell r="F104">
            <v>8.1559999999999994E-2</v>
          </cell>
          <cell r="G104">
            <v>8.1559999999999994E-2</v>
          </cell>
          <cell r="H104">
            <v>8.1559999999999994E-2</v>
          </cell>
          <cell r="I104">
            <v>8.1559999999999994E-2</v>
          </cell>
          <cell r="J104">
            <v>8.1559999999999994E-2</v>
          </cell>
          <cell r="K104">
            <v>8.1559999999999994E-2</v>
          </cell>
          <cell r="L104">
            <v>8.1559999999999994E-2</v>
          </cell>
          <cell r="M104">
            <v>8.1559999999999994E-2</v>
          </cell>
          <cell r="N104">
            <v>8.1559999999999994E-2</v>
          </cell>
          <cell r="O104">
            <v>8.1559999999999994E-2</v>
          </cell>
          <cell r="P104">
            <v>8.1559999999999994E-2</v>
          </cell>
          <cell r="Q104">
            <v>8.1559999999999994E-2</v>
          </cell>
          <cell r="R104">
            <v>8.1559999999999994E-2</v>
          </cell>
          <cell r="V104">
            <v>8.1559999999999994E-2</v>
          </cell>
          <cell r="W104">
            <v>8.1559999999999994E-2</v>
          </cell>
          <cell r="X104">
            <v>8.1559999999999994E-2</v>
          </cell>
          <cell r="Y104">
            <v>8.1559999999999994E-2</v>
          </cell>
          <cell r="Z104">
            <v>8.1559999999999994E-2</v>
          </cell>
          <cell r="AA104">
            <v>8.1559999999999994E-2</v>
          </cell>
          <cell r="AB104">
            <v>8.1559999999999994E-2</v>
          </cell>
          <cell r="AC104">
            <v>8.1559999999999994E-2</v>
          </cell>
          <cell r="AD104">
            <v>8.1559999999999994E-2</v>
          </cell>
          <cell r="AE104">
            <v>8.1559999999999994E-2</v>
          </cell>
          <cell r="AF104">
            <v>8.1559999999999994E-2</v>
          </cell>
          <cell r="AG104">
            <v>8.1559999999999994E-2</v>
          </cell>
        </row>
        <row r="105">
          <cell r="F105">
            <v>2.5289999999999999</v>
          </cell>
          <cell r="G105">
            <v>2.528</v>
          </cell>
          <cell r="H105">
            <v>2.528</v>
          </cell>
          <cell r="I105">
            <v>2.4460000000000002</v>
          </cell>
          <cell r="J105">
            <v>2.528</v>
          </cell>
          <cell r="K105">
            <v>2.4460000000000002</v>
          </cell>
          <cell r="L105">
            <v>2.4400000000000004</v>
          </cell>
          <cell r="M105">
            <v>2.3579999999999997</v>
          </cell>
          <cell r="N105">
            <v>2.206</v>
          </cell>
          <cell r="O105">
            <v>2.3579999999999997</v>
          </cell>
          <cell r="P105">
            <v>2.282</v>
          </cell>
          <cell r="Q105">
            <v>2.3579999999999997</v>
          </cell>
          <cell r="R105">
            <v>2.2029999999999998</v>
          </cell>
          <cell r="T105">
            <v>29.007000000000001</v>
          </cell>
          <cell r="V105">
            <v>2.3529999999999998</v>
          </cell>
          <cell r="W105">
            <v>2.3479999999999999</v>
          </cell>
          <cell r="X105">
            <v>2.2719999999999998</v>
          </cell>
          <cell r="Y105">
            <v>2.3479999999999999</v>
          </cell>
          <cell r="Z105">
            <v>2.2719999999999998</v>
          </cell>
          <cell r="AA105">
            <v>2.2649999999999997</v>
          </cell>
          <cell r="AB105">
            <v>2.1829999999999998</v>
          </cell>
          <cell r="AC105">
            <v>2.056</v>
          </cell>
          <cell r="AD105">
            <v>2.2759999999999998</v>
          </cell>
          <cell r="AE105">
            <v>2.202</v>
          </cell>
          <cell r="AF105">
            <v>2.2759999999999998</v>
          </cell>
          <cell r="AG105">
            <v>2.169</v>
          </cell>
          <cell r="AI105">
            <v>27.019999999999996</v>
          </cell>
        </row>
        <row r="106">
          <cell r="F106">
            <v>14.66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5.000999999999999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13.857999999999997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</row>
        <row r="107">
          <cell r="F107">
            <v>14.669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15.000999999999999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9">
          <cell r="F109">
            <v>19.5</v>
          </cell>
          <cell r="V109">
            <v>18.5</v>
          </cell>
          <cell r="AI109">
            <v>436.98883499999999</v>
          </cell>
        </row>
        <row r="110">
          <cell r="F110">
            <v>196.58299999999994</v>
          </cell>
          <cell r="G110">
            <v>195.74299999999994</v>
          </cell>
          <cell r="H110">
            <v>194.90299999999993</v>
          </cell>
          <cell r="I110">
            <v>194.06299999999993</v>
          </cell>
          <cell r="J110">
            <v>193.22299999999993</v>
          </cell>
          <cell r="K110">
            <v>192.38299999999992</v>
          </cell>
          <cell r="L110">
            <v>191.54299999999992</v>
          </cell>
          <cell r="M110">
            <v>190.70299999999992</v>
          </cell>
          <cell r="N110">
            <v>189.86299999999991</v>
          </cell>
          <cell r="O110">
            <v>189.02299999999991</v>
          </cell>
          <cell r="P110">
            <v>188.18299999999991</v>
          </cell>
          <cell r="Q110">
            <v>187.3429999999999</v>
          </cell>
          <cell r="R110">
            <v>186.5029999999999</v>
          </cell>
          <cell r="V110">
            <v>186.5029999999999</v>
          </cell>
          <cell r="W110">
            <v>185.6629999999999</v>
          </cell>
          <cell r="X110">
            <v>184.82299999999989</v>
          </cell>
          <cell r="Y110">
            <v>183.98299999999989</v>
          </cell>
          <cell r="Z110">
            <v>183.14299999999989</v>
          </cell>
          <cell r="AA110">
            <v>182.30299999999988</v>
          </cell>
          <cell r="AB110">
            <v>181.46299999999988</v>
          </cell>
          <cell r="AC110">
            <v>180.62299999999988</v>
          </cell>
          <cell r="AD110">
            <v>179.78299999999987</v>
          </cell>
          <cell r="AE110">
            <v>178.94299999999987</v>
          </cell>
          <cell r="AF110">
            <v>178.10299999999987</v>
          </cell>
          <cell r="AG110">
            <v>177.26299999999986</v>
          </cell>
        </row>
        <row r="111">
          <cell r="F111">
            <v>0.84</v>
          </cell>
          <cell r="G111">
            <v>0.84</v>
          </cell>
          <cell r="H111">
            <v>0.84</v>
          </cell>
          <cell r="I111">
            <v>0.84</v>
          </cell>
          <cell r="J111">
            <v>0.84</v>
          </cell>
          <cell r="K111">
            <v>0.84</v>
          </cell>
          <cell r="L111">
            <v>0.84</v>
          </cell>
          <cell r="M111">
            <v>0.84</v>
          </cell>
          <cell r="N111">
            <v>0.84</v>
          </cell>
          <cell r="O111">
            <v>0.84</v>
          </cell>
          <cell r="P111">
            <v>0.84</v>
          </cell>
          <cell r="Q111">
            <v>0.84</v>
          </cell>
          <cell r="R111">
            <v>0.84</v>
          </cell>
          <cell r="V111">
            <v>0.84</v>
          </cell>
          <cell r="W111">
            <v>0.84</v>
          </cell>
          <cell r="X111">
            <v>0.84</v>
          </cell>
          <cell r="Y111">
            <v>0.84</v>
          </cell>
          <cell r="Z111">
            <v>0.84</v>
          </cell>
          <cell r="AA111">
            <v>0.84</v>
          </cell>
          <cell r="AB111">
            <v>0.84</v>
          </cell>
          <cell r="AC111">
            <v>0.84</v>
          </cell>
          <cell r="AD111">
            <v>0.84</v>
          </cell>
          <cell r="AE111">
            <v>0.84</v>
          </cell>
          <cell r="AF111">
            <v>0.84</v>
          </cell>
          <cell r="AG111">
            <v>0.84</v>
          </cell>
        </row>
        <row r="112">
          <cell r="F112">
            <v>195.74299999999994</v>
          </cell>
          <cell r="G112">
            <v>194.90299999999993</v>
          </cell>
          <cell r="H112">
            <v>194.06299999999993</v>
          </cell>
          <cell r="I112">
            <v>193.22299999999993</v>
          </cell>
          <cell r="J112">
            <v>192.38299999999992</v>
          </cell>
          <cell r="K112">
            <v>191.54299999999992</v>
          </cell>
          <cell r="L112">
            <v>190.70299999999992</v>
          </cell>
          <cell r="M112">
            <v>189.86299999999991</v>
          </cell>
          <cell r="N112">
            <v>189.02299999999991</v>
          </cell>
          <cell r="O112">
            <v>188.18299999999991</v>
          </cell>
          <cell r="P112">
            <v>187.3429999999999</v>
          </cell>
          <cell r="Q112">
            <v>186.5029999999999</v>
          </cell>
          <cell r="R112">
            <v>185.6629999999999</v>
          </cell>
          <cell r="V112">
            <v>185.6629999999999</v>
          </cell>
          <cell r="W112">
            <v>184.82299999999989</v>
          </cell>
          <cell r="X112">
            <v>183.98299999999989</v>
          </cell>
          <cell r="Y112">
            <v>183.14299999999989</v>
          </cell>
          <cell r="Z112">
            <v>182.30299999999988</v>
          </cell>
          <cell r="AA112">
            <v>181.46299999999988</v>
          </cell>
          <cell r="AB112">
            <v>180.62299999999988</v>
          </cell>
          <cell r="AC112">
            <v>179.78299999999987</v>
          </cell>
          <cell r="AD112">
            <v>178.94299999999987</v>
          </cell>
          <cell r="AE112">
            <v>178.10299999999987</v>
          </cell>
          <cell r="AF112">
            <v>177.26299999999986</v>
          </cell>
          <cell r="AG112">
            <v>176.42299999999986</v>
          </cell>
        </row>
        <row r="114">
          <cell r="F114">
            <v>89.683999999999997</v>
          </cell>
          <cell r="G114">
            <v>89.298000000000002</v>
          </cell>
          <cell r="H114">
            <v>87.766000000000005</v>
          </cell>
          <cell r="I114">
            <v>85.853999999999999</v>
          </cell>
          <cell r="J114">
            <v>84.22699999999999</v>
          </cell>
          <cell r="K114">
            <v>83.833999999999989</v>
          </cell>
          <cell r="L114">
            <v>84.676999999999992</v>
          </cell>
          <cell r="M114">
            <v>85.534999999999997</v>
          </cell>
          <cell r="N114">
            <v>86.228999999999985</v>
          </cell>
          <cell r="O114">
            <v>87.707999999999984</v>
          </cell>
          <cell r="P114">
            <v>91.212299999999985</v>
          </cell>
          <cell r="Q114">
            <v>92.908299999999983</v>
          </cell>
          <cell r="R114">
            <v>98.122299999999981</v>
          </cell>
          <cell r="V114">
            <v>98.122299999999981</v>
          </cell>
          <cell r="W114">
            <v>97.541099999999986</v>
          </cell>
          <cell r="X114">
            <v>97.537199999999984</v>
          </cell>
          <cell r="Y114">
            <v>97.821499999999986</v>
          </cell>
          <cell r="Z114">
            <v>97.695399999999992</v>
          </cell>
          <cell r="AA114">
            <v>233.36380000000003</v>
          </cell>
          <cell r="AB114">
            <v>175.49690000000004</v>
          </cell>
          <cell r="AC114">
            <v>177.39780000000002</v>
          </cell>
          <cell r="AD114">
            <v>182.81840000000003</v>
          </cell>
          <cell r="AE114">
            <v>188.56940000000003</v>
          </cell>
          <cell r="AF114">
            <v>191.14420000000004</v>
          </cell>
          <cell r="AG114">
            <v>193.11540000000002</v>
          </cell>
        </row>
        <row r="115">
          <cell r="F115">
            <v>1.3839999999999999</v>
          </cell>
          <cell r="G115">
            <v>0.248</v>
          </cell>
          <cell r="H115">
            <v>0.33800000000000002</v>
          </cell>
          <cell r="I115">
            <v>0.24299999999999999</v>
          </cell>
          <cell r="J115">
            <v>1.2969999999999999</v>
          </cell>
          <cell r="K115">
            <v>2.4330000000000003</v>
          </cell>
          <cell r="L115">
            <v>2.7080000000000002</v>
          </cell>
          <cell r="M115">
            <v>2.5939999999999999</v>
          </cell>
          <cell r="N115">
            <v>3.169</v>
          </cell>
          <cell r="O115">
            <v>5.4643000000000006</v>
          </cell>
          <cell r="P115">
            <v>3.7359999999999998</v>
          </cell>
          <cell r="Q115">
            <v>6.944</v>
          </cell>
          <cell r="R115">
            <v>19.204999999999998</v>
          </cell>
          <cell r="V115">
            <v>1.7188000000000001</v>
          </cell>
          <cell r="W115">
            <v>2.2260999999999997</v>
          </cell>
          <cell r="X115">
            <v>2.1642999999999999</v>
          </cell>
          <cell r="Y115">
            <v>1.8338999999999999</v>
          </cell>
          <cell r="Z115">
            <v>137.67840000000001</v>
          </cell>
          <cell r="AA115">
            <v>-55.886900000000004</v>
          </cell>
          <cell r="AB115">
            <v>3.7008999999999999</v>
          </cell>
          <cell r="AC115">
            <v>6.730599999999999</v>
          </cell>
          <cell r="AD115">
            <v>7.4409999999999998</v>
          </cell>
          <cell r="AE115">
            <v>4.0548000000000002</v>
          </cell>
          <cell r="AF115">
            <v>3.6812</v>
          </cell>
          <cell r="AG115">
            <v>12.952999999999999</v>
          </cell>
        </row>
        <row r="116">
          <cell r="F116">
            <v>11.054</v>
          </cell>
          <cell r="G116">
            <v>11.054</v>
          </cell>
          <cell r="H116">
            <v>11.054</v>
          </cell>
          <cell r="I116">
            <v>12.054</v>
          </cell>
          <cell r="J116">
            <v>11.054</v>
          </cell>
          <cell r="K116">
            <v>11.054</v>
          </cell>
          <cell r="L116">
            <v>11.054</v>
          </cell>
          <cell r="M116">
            <v>11.054</v>
          </cell>
          <cell r="N116">
            <v>11.054</v>
          </cell>
          <cell r="O116">
            <v>11.054</v>
          </cell>
          <cell r="P116">
            <v>11.054</v>
          </cell>
          <cell r="Q116">
            <v>11.054</v>
          </cell>
          <cell r="R116">
            <v>11.054</v>
          </cell>
          <cell r="V116">
            <v>11.926198212865842</v>
          </cell>
          <cell r="W116">
            <v>11.926198212865842</v>
          </cell>
          <cell r="X116">
            <v>11.926198212865842</v>
          </cell>
          <cell r="Y116">
            <v>11.926198212865842</v>
          </cell>
          <cell r="Z116">
            <v>11.926198212865842</v>
          </cell>
          <cell r="AA116">
            <v>11.926198212865842</v>
          </cell>
          <cell r="AB116">
            <v>11.926198212865842</v>
          </cell>
          <cell r="AC116">
            <v>11.926198212865842</v>
          </cell>
          <cell r="AD116">
            <v>11.926198212865842</v>
          </cell>
          <cell r="AE116">
            <v>11.926198212865842</v>
          </cell>
          <cell r="AF116">
            <v>11.926198212865842</v>
          </cell>
          <cell r="AG116">
            <v>11.926198212865842</v>
          </cell>
        </row>
        <row r="117">
          <cell r="F117">
            <v>1.77</v>
          </cell>
          <cell r="G117">
            <v>1.78</v>
          </cell>
          <cell r="H117">
            <v>2.25</v>
          </cell>
          <cell r="I117">
            <v>1.87</v>
          </cell>
          <cell r="J117">
            <v>1.69</v>
          </cell>
          <cell r="K117">
            <v>1.59</v>
          </cell>
          <cell r="L117">
            <v>1.85</v>
          </cell>
          <cell r="M117">
            <v>1.9</v>
          </cell>
          <cell r="N117">
            <v>1.69</v>
          </cell>
          <cell r="O117">
            <v>1.96</v>
          </cell>
          <cell r="P117">
            <v>2.04</v>
          </cell>
          <cell r="Q117">
            <v>1.73</v>
          </cell>
          <cell r="R117">
            <v>1.49</v>
          </cell>
          <cell r="V117">
            <v>2.2999999999999998</v>
          </cell>
          <cell r="W117">
            <v>2.23</v>
          </cell>
          <cell r="X117">
            <v>1.88</v>
          </cell>
          <cell r="Y117">
            <v>1.96</v>
          </cell>
          <cell r="Z117">
            <v>2.0099999999999998</v>
          </cell>
          <cell r="AA117">
            <v>1.98</v>
          </cell>
          <cell r="AB117">
            <v>1.8</v>
          </cell>
          <cell r="AC117">
            <v>1.31</v>
          </cell>
          <cell r="AD117">
            <v>1.69</v>
          </cell>
          <cell r="AE117">
            <v>1.48</v>
          </cell>
          <cell r="AF117">
            <v>1.71</v>
          </cell>
          <cell r="AG117">
            <v>1.37</v>
          </cell>
          <cell r="AI117">
            <v>21.720000000000002</v>
          </cell>
        </row>
        <row r="118">
          <cell r="F118">
            <v>89.298000000000002</v>
          </cell>
          <cell r="G118">
            <v>87.766000000000005</v>
          </cell>
          <cell r="H118">
            <v>85.853999999999999</v>
          </cell>
          <cell r="I118">
            <v>84.22699999999999</v>
          </cell>
          <cell r="J118">
            <v>83.833999999999989</v>
          </cell>
          <cell r="K118">
            <v>84.676999999999992</v>
          </cell>
          <cell r="L118">
            <v>85.534999999999997</v>
          </cell>
          <cell r="M118">
            <v>86.228999999999985</v>
          </cell>
          <cell r="N118">
            <v>87.707999999999984</v>
          </cell>
          <cell r="O118">
            <v>91.212299999999985</v>
          </cell>
          <cell r="P118">
            <v>92.908299999999983</v>
          </cell>
          <cell r="Q118">
            <v>98.122299999999981</v>
          </cell>
          <cell r="R118">
            <v>115.83729999999998</v>
          </cell>
          <cell r="T118">
            <v>111.49</v>
          </cell>
          <cell r="V118">
            <v>97.541099999999986</v>
          </cell>
          <cell r="W118">
            <v>97.537199999999984</v>
          </cell>
          <cell r="X118">
            <v>97.821499999999986</v>
          </cell>
          <cell r="Y118">
            <v>97.695399999999992</v>
          </cell>
          <cell r="Z118">
            <v>233.36380000000003</v>
          </cell>
          <cell r="AA118">
            <v>175.49690000000004</v>
          </cell>
          <cell r="AB118">
            <v>177.39780000000002</v>
          </cell>
          <cell r="AC118">
            <v>182.81840000000003</v>
          </cell>
          <cell r="AD118">
            <v>188.56940000000003</v>
          </cell>
          <cell r="AE118">
            <v>191.14420000000004</v>
          </cell>
          <cell r="AF118">
            <v>193.11540000000002</v>
          </cell>
          <cell r="AG118">
            <v>204.69840000000002</v>
          </cell>
        </row>
        <row r="120">
          <cell r="F120">
            <v>692.93200000000013</v>
          </cell>
          <cell r="G120">
            <v>690.04200000000014</v>
          </cell>
          <cell r="H120">
            <v>687.13200000000018</v>
          </cell>
          <cell r="I120">
            <v>683.45200000000023</v>
          </cell>
          <cell r="J120">
            <v>680.4820000000002</v>
          </cell>
          <cell r="K120">
            <v>677.71200000000022</v>
          </cell>
          <cell r="L120">
            <v>675.1020000000002</v>
          </cell>
          <cell r="M120">
            <v>672.08200000000022</v>
          </cell>
          <cell r="N120">
            <v>668.9820000000002</v>
          </cell>
          <cell r="O120">
            <v>666.21200000000022</v>
          </cell>
          <cell r="P120">
            <v>663.01200000000017</v>
          </cell>
          <cell r="Q120">
            <v>659.67200000000014</v>
          </cell>
          <cell r="R120">
            <v>656.8420000000001</v>
          </cell>
          <cell r="T120">
            <v>886.50281466482841</v>
          </cell>
          <cell r="V120">
            <v>924.39040633149511</v>
          </cell>
          <cell r="W120">
            <v>921.88500633149511</v>
          </cell>
          <cell r="X120">
            <v>920.84340633149509</v>
          </cell>
          <cell r="Y120">
            <v>920.74140633149511</v>
          </cell>
          <cell r="Z120">
            <v>920.30810633149508</v>
          </cell>
          <cell r="AA120">
            <v>924.63740633149507</v>
          </cell>
          <cell r="AB120">
            <v>930.37110333149508</v>
          </cell>
          <cell r="AC120">
            <v>949.85657033149516</v>
          </cell>
          <cell r="AD120">
            <v>975.55507533149512</v>
          </cell>
          <cell r="AE120">
            <v>1013.3182223314951</v>
          </cell>
          <cell r="AF120">
            <v>1053.1353253314953</v>
          </cell>
          <cell r="AG120">
            <v>1084.3383443314954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41.047591666666662</v>
          </cell>
          <cell r="V121">
            <v>3.4446000000000003</v>
          </cell>
          <cell r="W121">
            <v>4.7484000000000002</v>
          </cell>
          <cell r="X121">
            <v>4.7880000000000003</v>
          </cell>
          <cell r="Y121">
            <v>4.6367000000000003</v>
          </cell>
          <cell r="Z121">
            <v>9.5393000000000008</v>
          </cell>
          <cell r="AA121">
            <v>10.873697</v>
          </cell>
          <cell r="AB121">
            <v>24.165467</v>
          </cell>
          <cell r="AC121">
            <v>29.078505</v>
          </cell>
          <cell r="AD121">
            <v>42.153146999999997</v>
          </cell>
          <cell r="AE121">
            <v>43.667103000000004</v>
          </cell>
          <cell r="AF121">
            <v>35.633018999999997</v>
          </cell>
          <cell r="AG121">
            <v>51.122297000000003</v>
          </cell>
          <cell r="AI121">
            <v>263.850235</v>
          </cell>
        </row>
        <row r="122">
          <cell r="F122">
            <v>18.093</v>
          </cell>
          <cell r="G122">
            <v>18.093</v>
          </cell>
          <cell r="H122">
            <v>18.093</v>
          </cell>
          <cell r="I122">
            <v>19.093</v>
          </cell>
          <cell r="J122">
            <v>18.093</v>
          </cell>
          <cell r="K122">
            <v>18.093</v>
          </cell>
          <cell r="L122">
            <v>18.093</v>
          </cell>
          <cell r="M122">
            <v>18.093</v>
          </cell>
          <cell r="N122">
            <v>18.093</v>
          </cell>
          <cell r="O122">
            <v>18.093</v>
          </cell>
          <cell r="P122">
            <v>18.093</v>
          </cell>
          <cell r="Q122">
            <v>18.093</v>
          </cell>
          <cell r="R122">
            <v>18.093</v>
          </cell>
          <cell r="T122">
            <v>21.263999999999999</v>
          </cell>
          <cell r="V122">
            <v>30.919213996399684</v>
          </cell>
          <cell r="W122">
            <v>30.919213996399684</v>
          </cell>
          <cell r="X122">
            <v>30.919213996399684</v>
          </cell>
          <cell r="Y122">
            <v>30.919213996399684</v>
          </cell>
          <cell r="Z122">
            <v>30.919213996399684</v>
          </cell>
          <cell r="AA122">
            <v>30.919213996399684</v>
          </cell>
          <cell r="AB122">
            <v>30.919213996399684</v>
          </cell>
          <cell r="AC122">
            <v>30.919213996399684</v>
          </cell>
          <cell r="AD122">
            <v>30.919213996399684</v>
          </cell>
          <cell r="AE122">
            <v>30.919213996399684</v>
          </cell>
          <cell r="AF122">
            <v>30.919213996399684</v>
          </cell>
          <cell r="AG122">
            <v>30.919213996399684</v>
          </cell>
        </row>
        <row r="123">
          <cell r="F123">
            <v>2.89</v>
          </cell>
          <cell r="G123">
            <v>2.91</v>
          </cell>
          <cell r="H123">
            <v>3.68</v>
          </cell>
          <cell r="I123">
            <v>2.97</v>
          </cell>
          <cell r="J123">
            <v>2.77</v>
          </cell>
          <cell r="K123">
            <v>2.61</v>
          </cell>
          <cell r="L123">
            <v>3.02</v>
          </cell>
          <cell r="M123">
            <v>3.1</v>
          </cell>
          <cell r="N123">
            <v>2.77</v>
          </cell>
          <cell r="O123">
            <v>3.2</v>
          </cell>
          <cell r="P123">
            <v>3.34</v>
          </cell>
          <cell r="Q123">
            <v>2.83</v>
          </cell>
          <cell r="R123">
            <v>2.44</v>
          </cell>
          <cell r="T123">
            <v>3.16</v>
          </cell>
          <cell r="V123">
            <v>5.95</v>
          </cell>
          <cell r="W123">
            <v>5.79</v>
          </cell>
          <cell r="X123">
            <v>4.8899999999999997</v>
          </cell>
          <cell r="Y123">
            <v>5.07</v>
          </cell>
          <cell r="Z123">
            <v>5.21</v>
          </cell>
          <cell r="AA123">
            <v>5.14</v>
          </cell>
          <cell r="AB123">
            <v>4.68</v>
          </cell>
          <cell r="AC123">
            <v>3.38</v>
          </cell>
          <cell r="AD123">
            <v>4.3899999999999997</v>
          </cell>
          <cell r="AE123">
            <v>3.85</v>
          </cell>
          <cell r="AF123">
            <v>4.43</v>
          </cell>
          <cell r="AG123">
            <v>3.54</v>
          </cell>
          <cell r="AI123">
            <v>56.32</v>
          </cell>
        </row>
        <row r="124">
          <cell r="F124">
            <v>690.04200000000014</v>
          </cell>
          <cell r="G124">
            <v>687.13200000000018</v>
          </cell>
          <cell r="H124">
            <v>683.45200000000023</v>
          </cell>
          <cell r="I124">
            <v>680.4820000000002</v>
          </cell>
          <cell r="J124">
            <v>677.71200000000022</v>
          </cell>
          <cell r="K124">
            <v>675.1020000000002</v>
          </cell>
          <cell r="L124">
            <v>672.08200000000022</v>
          </cell>
          <cell r="M124">
            <v>668.9820000000002</v>
          </cell>
          <cell r="N124">
            <v>666.21200000000022</v>
          </cell>
          <cell r="O124">
            <v>663.01200000000017</v>
          </cell>
          <cell r="P124">
            <v>659.67200000000014</v>
          </cell>
          <cell r="Q124">
            <v>656.8420000000001</v>
          </cell>
          <cell r="R124">
            <v>654.40200000000004</v>
          </cell>
          <cell r="T124">
            <v>924.39040633149511</v>
          </cell>
          <cell r="V124">
            <v>921.88500633149511</v>
          </cell>
          <cell r="W124">
            <v>920.84340633149509</v>
          </cell>
          <cell r="X124">
            <v>920.74140633149511</v>
          </cell>
          <cell r="Y124">
            <v>920.30810633149508</v>
          </cell>
          <cell r="Z124">
            <v>924.63740633149507</v>
          </cell>
          <cell r="AA124">
            <v>930.37110333149508</v>
          </cell>
          <cell r="AB124">
            <v>949.85657033149516</v>
          </cell>
          <cell r="AC124">
            <v>975.55507533149512</v>
          </cell>
          <cell r="AD124">
            <v>1013.3182223314951</v>
          </cell>
          <cell r="AE124">
            <v>1053.1353253314953</v>
          </cell>
          <cell r="AF124">
            <v>1084.3383443314954</v>
          </cell>
          <cell r="AG124">
            <v>1131.9206413314955</v>
          </cell>
        </row>
        <row r="126">
          <cell r="F126">
            <v>44.892000000000003</v>
          </cell>
          <cell r="G126">
            <v>43.322000000000003</v>
          </cell>
          <cell r="H126">
            <v>41.712000000000003</v>
          </cell>
          <cell r="I126">
            <v>39.992000000000004</v>
          </cell>
          <cell r="J126">
            <v>38.392000000000003</v>
          </cell>
          <cell r="K126">
            <v>36.682000000000002</v>
          </cell>
          <cell r="L126">
            <v>35.032000000000004</v>
          </cell>
          <cell r="M126">
            <v>33.392000000000003</v>
          </cell>
          <cell r="N126">
            <v>31.692000000000004</v>
          </cell>
          <cell r="O126">
            <v>30.142000000000003</v>
          </cell>
          <cell r="P126">
            <v>28.412000000000003</v>
          </cell>
          <cell r="Q126">
            <v>26.752000000000002</v>
          </cell>
          <cell r="R126">
            <v>25.042000000000002</v>
          </cell>
          <cell r="V126">
            <v>25.042000000000002</v>
          </cell>
          <cell r="W126">
            <v>21.482000000000003</v>
          </cell>
          <cell r="X126">
            <v>17.782000000000004</v>
          </cell>
          <cell r="Y126">
            <v>14.202000000000004</v>
          </cell>
          <cell r="Z126">
            <v>10.502000000000002</v>
          </cell>
          <cell r="AA126">
            <v>6.9220000000000024</v>
          </cell>
          <cell r="AB126">
            <v>3.0920000000000023</v>
          </cell>
          <cell r="AC126">
            <v>-0.62799999999999789</v>
          </cell>
          <cell r="AD126">
            <v>-4.2779999999999978</v>
          </cell>
          <cell r="AE126">
            <v>-8.2979999999999983</v>
          </cell>
          <cell r="AF126">
            <v>-12.297999999999998</v>
          </cell>
          <cell r="AG126">
            <v>-16.317999999999998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F128">
            <v>6.45916303036351E-2</v>
          </cell>
          <cell r="G128">
            <v>6.45916303036351E-2</v>
          </cell>
          <cell r="H128">
            <v>6.45916303036351E-2</v>
          </cell>
          <cell r="I128">
            <v>6.45916303036351E-2</v>
          </cell>
          <cell r="J128">
            <v>6.45916303036351E-2</v>
          </cell>
          <cell r="K128">
            <v>6.45916303036351E-2</v>
          </cell>
          <cell r="L128">
            <v>6.45916303036351E-2</v>
          </cell>
          <cell r="M128">
            <v>6.45916303036351E-2</v>
          </cell>
          <cell r="N128">
            <v>6.45916303036351E-2</v>
          </cell>
          <cell r="O128">
            <v>6.45916303036351E-2</v>
          </cell>
          <cell r="P128">
            <v>6.45916303036351E-2</v>
          </cell>
          <cell r="Q128">
            <v>6.45916303036351E-2</v>
          </cell>
          <cell r="R128">
            <v>6.45916303036351E-2</v>
          </cell>
          <cell r="V128">
            <v>0.14153381177369587</v>
          </cell>
          <cell r="W128">
            <v>0.14153381177369587</v>
          </cell>
          <cell r="X128">
            <v>0.14153381177369587</v>
          </cell>
          <cell r="Y128">
            <v>0.14153381177369587</v>
          </cell>
          <cell r="Z128">
            <v>0.14153381177369587</v>
          </cell>
          <cell r="AA128">
            <v>0.14153381177369587</v>
          </cell>
          <cell r="AB128">
            <v>0.14153381177369587</v>
          </cell>
          <cell r="AC128">
            <v>0.14153381177369587</v>
          </cell>
          <cell r="AD128">
            <v>0.14153381177369587</v>
          </cell>
          <cell r="AE128">
            <v>0.14153381177369587</v>
          </cell>
          <cell r="AF128">
            <v>0.14153381177369587</v>
          </cell>
          <cell r="AG128">
            <v>0.14153381177369587</v>
          </cell>
        </row>
        <row r="129">
          <cell r="F129">
            <v>1.57</v>
          </cell>
          <cell r="G129">
            <v>1.61</v>
          </cell>
          <cell r="H129">
            <v>1.72</v>
          </cell>
          <cell r="I129">
            <v>1.6</v>
          </cell>
          <cell r="J129">
            <v>1.71</v>
          </cell>
          <cell r="K129">
            <v>1.65</v>
          </cell>
          <cell r="L129">
            <v>1.64</v>
          </cell>
          <cell r="M129">
            <v>1.7</v>
          </cell>
          <cell r="N129">
            <v>1.55</v>
          </cell>
          <cell r="O129">
            <v>1.73</v>
          </cell>
          <cell r="P129">
            <v>1.66</v>
          </cell>
          <cell r="Q129">
            <v>1.71</v>
          </cell>
          <cell r="R129">
            <v>1.6</v>
          </cell>
          <cell r="V129">
            <v>3.56</v>
          </cell>
          <cell r="W129">
            <v>3.7</v>
          </cell>
          <cell r="X129">
            <v>3.58</v>
          </cell>
          <cell r="Y129">
            <v>3.7</v>
          </cell>
          <cell r="Z129">
            <v>3.58</v>
          </cell>
          <cell r="AA129">
            <v>3.83</v>
          </cell>
          <cell r="AB129">
            <v>3.72</v>
          </cell>
          <cell r="AC129">
            <v>3.65</v>
          </cell>
          <cell r="AD129">
            <v>4.0199999999999996</v>
          </cell>
          <cell r="AE129">
            <v>4</v>
          </cell>
          <cell r="AF129">
            <v>4.0199999999999996</v>
          </cell>
          <cell r="AG129">
            <v>3.94</v>
          </cell>
          <cell r="AI129">
            <v>45.299999999999983</v>
          </cell>
        </row>
        <row r="130">
          <cell r="F130">
            <v>43.322000000000003</v>
          </cell>
          <cell r="G130">
            <v>41.712000000000003</v>
          </cell>
          <cell r="H130">
            <v>39.992000000000004</v>
          </cell>
          <cell r="I130">
            <v>38.392000000000003</v>
          </cell>
          <cell r="J130">
            <v>36.682000000000002</v>
          </cell>
          <cell r="K130">
            <v>35.032000000000004</v>
          </cell>
          <cell r="L130">
            <v>33.392000000000003</v>
          </cell>
          <cell r="M130">
            <v>31.692000000000004</v>
          </cell>
          <cell r="N130">
            <v>30.142000000000003</v>
          </cell>
          <cell r="O130">
            <v>28.412000000000003</v>
          </cell>
          <cell r="P130">
            <v>26.752000000000002</v>
          </cell>
          <cell r="Q130">
            <v>25.042000000000002</v>
          </cell>
          <cell r="R130">
            <v>23.442</v>
          </cell>
          <cell r="V130">
            <v>21.482000000000003</v>
          </cell>
          <cell r="W130">
            <v>17.782000000000004</v>
          </cell>
          <cell r="X130">
            <v>14.202000000000004</v>
          </cell>
          <cell r="Y130">
            <v>10.502000000000002</v>
          </cell>
          <cell r="Z130">
            <v>6.9220000000000024</v>
          </cell>
          <cell r="AA130">
            <v>3.0920000000000023</v>
          </cell>
          <cell r="AB130">
            <v>-0.62799999999999789</v>
          </cell>
          <cell r="AC130">
            <v>-4.2779999999999978</v>
          </cell>
          <cell r="AD130">
            <v>-8.2979999999999983</v>
          </cell>
          <cell r="AE130">
            <v>-12.297999999999998</v>
          </cell>
          <cell r="AF130">
            <v>-16.317999999999998</v>
          </cell>
          <cell r="AG130">
            <v>-20.257999999999999</v>
          </cell>
        </row>
        <row r="132">
          <cell r="F132">
            <v>170.22499999999999</v>
          </cell>
          <cell r="G132">
            <v>169.602</v>
          </cell>
          <cell r="H132">
            <v>168.97900000000001</v>
          </cell>
          <cell r="I132">
            <v>168.35600000000002</v>
          </cell>
          <cell r="J132">
            <v>167.73300000000003</v>
          </cell>
          <cell r="K132">
            <v>167.11000000000004</v>
          </cell>
          <cell r="L132">
            <v>166.48700000000005</v>
          </cell>
          <cell r="M132">
            <v>165.86400000000006</v>
          </cell>
          <cell r="N132">
            <v>165.24100000000007</v>
          </cell>
          <cell r="O132">
            <v>164.61800000000008</v>
          </cell>
          <cell r="P132">
            <v>163.99500000000009</v>
          </cell>
          <cell r="Q132">
            <v>163.3720000000001</v>
          </cell>
          <cell r="R132">
            <v>162.74900000000011</v>
          </cell>
          <cell r="V132">
            <v>162.74900000000011</v>
          </cell>
          <cell r="W132">
            <v>162.12600000000012</v>
          </cell>
          <cell r="X132">
            <v>161.50300000000013</v>
          </cell>
          <cell r="Y132">
            <v>160.88000000000014</v>
          </cell>
          <cell r="Z132">
            <v>160.25700000000015</v>
          </cell>
          <cell r="AA132">
            <v>159.63400000000016</v>
          </cell>
          <cell r="AB132">
            <v>159.01100000000017</v>
          </cell>
          <cell r="AC132">
            <v>158.38800000000018</v>
          </cell>
          <cell r="AD132">
            <v>157.76500000000019</v>
          </cell>
          <cell r="AE132">
            <v>157.14200000000019</v>
          </cell>
          <cell r="AF132">
            <v>156.5190000000002</v>
          </cell>
          <cell r="AG132">
            <v>155.89600000000021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4">
          <cell r="F134">
            <v>0.623</v>
          </cell>
          <cell r="G134">
            <v>0.623</v>
          </cell>
          <cell r="H134">
            <v>0.623</v>
          </cell>
          <cell r="I134">
            <v>0.623</v>
          </cell>
          <cell r="J134">
            <v>0.623</v>
          </cell>
          <cell r="K134">
            <v>0.623</v>
          </cell>
          <cell r="L134">
            <v>0.623</v>
          </cell>
          <cell r="M134">
            <v>0.623</v>
          </cell>
          <cell r="N134">
            <v>0.623</v>
          </cell>
          <cell r="O134">
            <v>0.623</v>
          </cell>
          <cell r="P134">
            <v>0.623</v>
          </cell>
          <cell r="Q134">
            <v>0.623</v>
          </cell>
          <cell r="R134">
            <v>0.623</v>
          </cell>
          <cell r="V134">
            <v>0.623</v>
          </cell>
          <cell r="W134">
            <v>0.623</v>
          </cell>
          <cell r="X134">
            <v>0.623</v>
          </cell>
          <cell r="Y134">
            <v>0.623</v>
          </cell>
          <cell r="Z134">
            <v>0.623</v>
          </cell>
          <cell r="AA134">
            <v>0.623</v>
          </cell>
          <cell r="AB134">
            <v>0.623</v>
          </cell>
          <cell r="AC134">
            <v>0.623</v>
          </cell>
          <cell r="AD134">
            <v>0.623</v>
          </cell>
          <cell r="AE134">
            <v>0.623</v>
          </cell>
          <cell r="AF134">
            <v>0.623</v>
          </cell>
          <cell r="AG134">
            <v>0.623</v>
          </cell>
          <cell r="AI134">
            <v>7.4760000000000018</v>
          </cell>
        </row>
        <row r="135">
          <cell r="F135">
            <v>169.602</v>
          </cell>
          <cell r="G135">
            <v>168.97900000000001</v>
          </cell>
          <cell r="H135">
            <v>168.35600000000002</v>
          </cell>
          <cell r="I135">
            <v>167.73300000000003</v>
          </cell>
          <cell r="J135">
            <v>167.11000000000004</v>
          </cell>
          <cell r="K135">
            <v>166.48700000000005</v>
          </cell>
          <cell r="L135">
            <v>165.86400000000006</v>
          </cell>
          <cell r="M135">
            <v>165.24100000000007</v>
          </cell>
          <cell r="N135">
            <v>164.61800000000008</v>
          </cell>
          <cell r="O135">
            <v>163.99500000000009</v>
          </cell>
          <cell r="P135">
            <v>163.3720000000001</v>
          </cell>
          <cell r="Q135">
            <v>162.74900000000011</v>
          </cell>
          <cell r="R135">
            <v>162.12600000000012</v>
          </cell>
          <cell r="V135">
            <v>162.12600000000012</v>
          </cell>
          <cell r="W135">
            <v>161.50300000000013</v>
          </cell>
          <cell r="X135">
            <v>160.88000000000014</v>
          </cell>
          <cell r="Y135">
            <v>160.25700000000015</v>
          </cell>
          <cell r="Z135">
            <v>159.63400000000016</v>
          </cell>
          <cell r="AA135">
            <v>159.01100000000017</v>
          </cell>
          <cell r="AB135">
            <v>158.38800000000018</v>
          </cell>
          <cell r="AC135">
            <v>157.76500000000019</v>
          </cell>
          <cell r="AD135">
            <v>157.14200000000019</v>
          </cell>
          <cell r="AE135">
            <v>156.5190000000002</v>
          </cell>
          <cell r="AF135">
            <v>155.89600000000021</v>
          </cell>
          <cell r="AG135">
            <v>155.27300000000022</v>
          </cell>
        </row>
        <row r="137">
          <cell r="F137">
            <v>48.327999999999982</v>
          </cell>
          <cell r="G137">
            <v>45.623999999999981</v>
          </cell>
          <cell r="H137">
            <v>43.429999999999978</v>
          </cell>
          <cell r="I137">
            <v>40.711999999999982</v>
          </cell>
          <cell r="J137">
            <v>38.414999999999978</v>
          </cell>
          <cell r="K137">
            <v>36.29199999999998</v>
          </cell>
          <cell r="L137">
            <v>33.793999999999983</v>
          </cell>
          <cell r="M137">
            <v>33.206999999999979</v>
          </cell>
          <cell r="N137">
            <v>30.184999999999977</v>
          </cell>
          <cell r="O137">
            <v>25.853999999999978</v>
          </cell>
          <cell r="P137">
            <v>27.694999999999979</v>
          </cell>
          <cell r="Q137">
            <v>27.470999999999982</v>
          </cell>
          <cell r="R137">
            <v>25.245999999999981</v>
          </cell>
          <cell r="V137">
            <v>25.245999999999981</v>
          </cell>
          <cell r="W137">
            <v>30.076899999999977</v>
          </cell>
          <cell r="X137">
            <v>30.007799999999975</v>
          </cell>
          <cell r="Y137">
            <v>29.773699999999977</v>
          </cell>
          <cell r="Z137">
            <v>27.838899999999978</v>
          </cell>
          <cell r="AA137">
            <v>25.760499999999979</v>
          </cell>
          <cell r="AB137">
            <v>22.50079999999998</v>
          </cell>
          <cell r="AC137">
            <v>19.089799999999979</v>
          </cell>
          <cell r="AD137">
            <v>14.941299999999977</v>
          </cell>
          <cell r="AE137">
            <v>10.250399999999978</v>
          </cell>
          <cell r="AF137">
            <v>4.5374999999999774</v>
          </cell>
          <cell r="AG137">
            <v>0</v>
          </cell>
        </row>
        <row r="138">
          <cell r="F138">
            <v>3.5999999999999997E-2</v>
          </cell>
          <cell r="G138">
            <v>0.48599999999999999</v>
          </cell>
          <cell r="H138">
            <v>0.152</v>
          </cell>
          <cell r="I138">
            <v>0.51300000000000001</v>
          </cell>
          <cell r="J138">
            <v>0.85699999999999998</v>
          </cell>
          <cell r="K138">
            <v>0.39200000000000002</v>
          </cell>
          <cell r="L138">
            <v>2.323</v>
          </cell>
          <cell r="M138">
            <v>3.7999999999999999E-2</v>
          </cell>
          <cell r="N138">
            <v>0.83899999999999997</v>
          </cell>
          <cell r="O138">
            <v>7.6709999999999994</v>
          </cell>
          <cell r="P138">
            <v>6.2859999999999996</v>
          </cell>
          <cell r="Q138">
            <v>4.915</v>
          </cell>
          <cell r="R138">
            <v>9.08</v>
          </cell>
          <cell r="V138">
            <v>5.3408999999999995</v>
          </cell>
          <cell r="W138">
            <v>1.0709</v>
          </cell>
          <cell r="X138">
            <v>1.4859</v>
          </cell>
          <cell r="Y138">
            <v>0.5252</v>
          </cell>
          <cell r="Z138">
            <v>0.93159999999999998</v>
          </cell>
          <cell r="AA138">
            <v>0.78029999999999999</v>
          </cell>
          <cell r="AB138">
            <v>1.0489999999999999</v>
          </cell>
          <cell r="AC138">
            <v>0.90150000000000008</v>
          </cell>
          <cell r="AD138">
            <v>1.2191000000000001</v>
          </cell>
          <cell r="AE138">
            <v>0.56710000000000005</v>
          </cell>
          <cell r="AF138">
            <v>1.0969</v>
          </cell>
          <cell r="AG138">
            <v>2.1082000000000001</v>
          </cell>
        </row>
        <row r="139">
          <cell r="F139">
            <v>0.13500000000000001</v>
          </cell>
          <cell r="G139">
            <v>0.13500000000000001</v>
          </cell>
          <cell r="H139">
            <v>0.13500000000000001</v>
          </cell>
          <cell r="I139">
            <v>0.13500000000000001</v>
          </cell>
          <cell r="J139">
            <v>0.13500000000000001</v>
          </cell>
          <cell r="K139">
            <v>0.13500000000000001</v>
          </cell>
          <cell r="L139">
            <v>0.13500000000000001</v>
          </cell>
          <cell r="M139">
            <v>0.13500000000000001</v>
          </cell>
          <cell r="N139">
            <v>0.13500000000000001</v>
          </cell>
          <cell r="O139">
            <v>0.13500000000000001</v>
          </cell>
          <cell r="P139">
            <v>0.13500000000000001</v>
          </cell>
          <cell r="Q139">
            <v>0.13500000000000001</v>
          </cell>
          <cell r="R139">
            <v>0.13500000000000001</v>
          </cell>
          <cell r="V139">
            <v>0.13500000000000001</v>
          </cell>
          <cell r="W139">
            <v>0.13500000000000001</v>
          </cell>
          <cell r="X139">
            <v>0.13500000000000001</v>
          </cell>
          <cell r="Y139">
            <v>0.13500000000000001</v>
          </cell>
          <cell r="Z139">
            <v>0.13500000000000001</v>
          </cell>
          <cell r="AA139">
            <v>0.13500000000000001</v>
          </cell>
          <cell r="AB139">
            <v>0.13500000000000001</v>
          </cell>
          <cell r="AC139">
            <v>0.13500000000000001</v>
          </cell>
          <cell r="AD139">
            <v>0.13500000000000001</v>
          </cell>
          <cell r="AE139">
            <v>0.13500000000000001</v>
          </cell>
          <cell r="AF139">
            <v>0.13500000000000001</v>
          </cell>
          <cell r="AG139">
            <v>0.13500000000000001</v>
          </cell>
        </row>
        <row r="140">
          <cell r="F140">
            <v>2.74</v>
          </cell>
          <cell r="G140">
            <v>2.68</v>
          </cell>
          <cell r="H140">
            <v>2.87</v>
          </cell>
          <cell r="I140">
            <v>2.81</v>
          </cell>
          <cell r="J140">
            <v>2.98</v>
          </cell>
          <cell r="K140">
            <v>2.89</v>
          </cell>
          <cell r="L140">
            <v>2.91</v>
          </cell>
          <cell r="M140">
            <v>3.06</v>
          </cell>
          <cell r="N140">
            <v>5.17</v>
          </cell>
          <cell r="O140">
            <v>5.83</v>
          </cell>
          <cell r="P140">
            <v>6.51</v>
          </cell>
          <cell r="Q140">
            <v>7.14</v>
          </cell>
          <cell r="R140">
            <v>7.97</v>
          </cell>
          <cell r="T140">
            <v>19.42999245</v>
          </cell>
          <cell r="V140">
            <v>0.51</v>
          </cell>
          <cell r="W140">
            <v>1.1399999999999999</v>
          </cell>
          <cell r="X140">
            <v>1.72</v>
          </cell>
          <cell r="Y140">
            <v>2.46</v>
          </cell>
          <cell r="Z140">
            <v>3.01</v>
          </cell>
          <cell r="AA140">
            <v>4.04</v>
          </cell>
          <cell r="AB140">
            <v>4.46</v>
          </cell>
          <cell r="AC140">
            <v>5.05</v>
          </cell>
          <cell r="AD140">
            <v>5.91</v>
          </cell>
          <cell r="AE140">
            <v>6.28</v>
          </cell>
          <cell r="AF140">
            <v>5.6343999999999772</v>
          </cell>
          <cell r="AG140">
            <v>2.1082000000000001</v>
          </cell>
          <cell r="AI140">
            <v>42.32259999999998</v>
          </cell>
        </row>
        <row r="141">
          <cell r="F141">
            <v>45.623999999999981</v>
          </cell>
          <cell r="G141">
            <v>43.429999999999978</v>
          </cell>
          <cell r="H141">
            <v>40.711999999999982</v>
          </cell>
          <cell r="I141">
            <v>38.414999999999978</v>
          </cell>
          <cell r="J141">
            <v>36.29199999999998</v>
          </cell>
          <cell r="K141">
            <v>33.793999999999983</v>
          </cell>
          <cell r="L141">
            <v>33.206999999999979</v>
          </cell>
          <cell r="M141">
            <v>30.184999999999977</v>
          </cell>
          <cell r="N141">
            <v>25.853999999999978</v>
          </cell>
          <cell r="O141">
            <v>27.694999999999979</v>
          </cell>
          <cell r="P141">
            <v>27.470999999999982</v>
          </cell>
          <cell r="Q141">
            <v>25.245999999999981</v>
          </cell>
          <cell r="R141">
            <v>26.35599999999998</v>
          </cell>
          <cell r="V141">
            <v>30.076899999999977</v>
          </cell>
          <cell r="W141">
            <v>30.007799999999975</v>
          </cell>
          <cell r="X141">
            <v>29.773699999999977</v>
          </cell>
          <cell r="Y141">
            <v>27.838899999999978</v>
          </cell>
          <cell r="Z141">
            <v>25.760499999999979</v>
          </cell>
          <cell r="AA141">
            <v>22.50079999999998</v>
          </cell>
          <cell r="AB141">
            <v>19.089799999999979</v>
          </cell>
          <cell r="AC141">
            <v>14.941299999999977</v>
          </cell>
          <cell r="AD141">
            <v>10.250399999999978</v>
          </cell>
          <cell r="AE141">
            <v>4.5374999999999774</v>
          </cell>
          <cell r="AF141">
            <v>0</v>
          </cell>
          <cell r="AG141">
            <v>0</v>
          </cell>
        </row>
        <row r="143">
          <cell r="F143" t="str">
            <v>DIFFERENCE BETWEEN O\BAL AND B\SHEET</v>
          </cell>
          <cell r="K143">
            <v>316.90999999999997</v>
          </cell>
          <cell r="L143">
            <v>79.007999999999981</v>
          </cell>
          <cell r="M143">
            <v>67.86869999999999</v>
          </cell>
          <cell r="N143">
            <v>128.74169999999998</v>
          </cell>
          <cell r="O143">
            <v>96.197699999999983</v>
          </cell>
          <cell r="P143">
            <v>62.161699999999989</v>
          </cell>
          <cell r="Q143">
            <v>95.685699999999997</v>
          </cell>
          <cell r="R143">
            <v>135.7107</v>
          </cell>
          <cell r="T143">
            <v>95.685699999999997</v>
          </cell>
          <cell r="V143">
            <v>76.453000000000003</v>
          </cell>
          <cell r="W143">
            <v>34.12300000000004</v>
          </cell>
          <cell r="X143">
            <v>55.752000000000045</v>
          </cell>
          <cell r="Y143">
            <v>121.76800000000003</v>
          </cell>
          <cell r="Z143">
            <v>188.02300000000005</v>
          </cell>
          <cell r="AA143">
            <v>92.122000000000071</v>
          </cell>
          <cell r="AB143">
            <v>119.15800000000007</v>
          </cell>
          <cell r="AC143">
            <v>155.24700000000007</v>
          </cell>
          <cell r="AD143">
            <v>155.62694000000008</v>
          </cell>
          <cell r="AE143">
            <v>102.27694000000007</v>
          </cell>
          <cell r="AF143">
            <v>292.78494000000006</v>
          </cell>
          <cell r="AG143">
            <v>43.757440000000003</v>
          </cell>
          <cell r="AI143">
            <v>43.757440000000003</v>
          </cell>
        </row>
        <row r="144">
          <cell r="U144" t="str">
            <v>Old Formula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</row>
        <row r="145">
          <cell r="F145">
            <v>182.994</v>
          </cell>
          <cell r="G145">
            <v>192.12599999999995</v>
          </cell>
          <cell r="H145">
            <v>268.51499999999999</v>
          </cell>
          <cell r="I145">
            <v>167.63400000000001</v>
          </cell>
          <cell r="J145">
            <v>107.71100000000001</v>
          </cell>
          <cell r="K145">
            <v>316.91000000000003</v>
          </cell>
          <cell r="L145">
            <v>292.98800000000006</v>
          </cell>
          <cell r="M145">
            <v>137.86870000000008</v>
          </cell>
          <cell r="N145">
            <v>128.74170000000007</v>
          </cell>
          <cell r="O145">
            <v>156.19770000000005</v>
          </cell>
          <cell r="P145">
            <v>122.16170000000005</v>
          </cell>
          <cell r="Q145">
            <v>186.58770000000004</v>
          </cell>
          <cell r="R145">
            <v>136.61270000000005</v>
          </cell>
          <cell r="V145">
            <v>187.35500000000005</v>
          </cell>
          <cell r="W145">
            <v>125.02500000000009</v>
          </cell>
          <cell r="X145">
            <v>56.654000000000096</v>
          </cell>
          <cell r="Y145">
            <v>122.67000000000009</v>
          </cell>
          <cell r="Z145">
            <v>188.92500000000013</v>
          </cell>
          <cell r="AA145">
            <v>93.024000000000143</v>
          </cell>
          <cell r="AB145">
            <v>120.06000000000014</v>
          </cell>
          <cell r="AC145">
            <v>156.14900000000014</v>
          </cell>
          <cell r="AD145">
            <v>156.52894000000015</v>
          </cell>
          <cell r="AE145">
            <v>126.89994000000016</v>
          </cell>
          <cell r="AF145">
            <v>370.75194000000022</v>
          </cell>
          <cell r="AG145">
            <v>224.65944000000022</v>
          </cell>
        </row>
        <row r="146">
          <cell r="F146">
            <v>80</v>
          </cell>
          <cell r="G146">
            <v>80</v>
          </cell>
          <cell r="H146">
            <v>-91.946394315660143</v>
          </cell>
          <cell r="I146">
            <v>81</v>
          </cell>
          <cell r="J146">
            <v>80</v>
          </cell>
          <cell r="K146">
            <v>80</v>
          </cell>
          <cell r="L146">
            <v>80</v>
          </cell>
          <cell r="M146">
            <v>80</v>
          </cell>
          <cell r="N146">
            <v>80</v>
          </cell>
          <cell r="O146">
            <v>80</v>
          </cell>
          <cell r="P146">
            <v>80</v>
          </cell>
          <cell r="Q146">
            <v>80</v>
          </cell>
          <cell r="R146">
            <v>70</v>
          </cell>
          <cell r="V146">
            <v>70</v>
          </cell>
          <cell r="W146">
            <v>70</v>
          </cell>
          <cell r="X146">
            <v>70</v>
          </cell>
          <cell r="Y146">
            <v>70</v>
          </cell>
          <cell r="Z146">
            <v>70</v>
          </cell>
          <cell r="AA146">
            <v>70</v>
          </cell>
          <cell r="AB146">
            <v>70</v>
          </cell>
          <cell r="AC146">
            <v>70</v>
          </cell>
          <cell r="AD146">
            <v>70</v>
          </cell>
          <cell r="AE146">
            <v>70</v>
          </cell>
          <cell r="AF146">
            <v>70</v>
          </cell>
          <cell r="AG146">
            <v>70</v>
          </cell>
        </row>
        <row r="147">
          <cell r="F147">
            <v>0</v>
          </cell>
          <cell r="G147">
            <v>0</v>
          </cell>
          <cell r="H147">
            <v>150</v>
          </cell>
          <cell r="I147">
            <v>60</v>
          </cell>
          <cell r="J147">
            <v>60</v>
          </cell>
          <cell r="K147">
            <v>0</v>
          </cell>
          <cell r="L147">
            <v>213.98</v>
          </cell>
          <cell r="M147">
            <v>70</v>
          </cell>
          <cell r="N147">
            <v>0</v>
          </cell>
          <cell r="O147">
            <v>60</v>
          </cell>
          <cell r="P147">
            <v>60</v>
          </cell>
          <cell r="Q147">
            <v>90</v>
          </cell>
          <cell r="R147">
            <v>0</v>
          </cell>
          <cell r="T147">
            <v>763.98</v>
          </cell>
          <cell r="V147">
            <v>110</v>
          </cell>
          <cell r="W147">
            <v>9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23.721</v>
          </cell>
          <cell r="AF147">
            <v>77.064999999999998</v>
          </cell>
          <cell r="AG147">
            <v>180</v>
          </cell>
          <cell r="AI147">
            <v>480.786</v>
          </cell>
        </row>
        <row r="148">
          <cell r="F148">
            <v>182.994</v>
          </cell>
          <cell r="G148">
            <v>192.12599999999995</v>
          </cell>
          <cell r="H148">
            <v>118.51499999999999</v>
          </cell>
          <cell r="I148">
            <v>107.63400000000001</v>
          </cell>
          <cell r="J148">
            <v>47.711000000000013</v>
          </cell>
          <cell r="K148">
            <v>316.91000000000003</v>
          </cell>
          <cell r="L148">
            <v>79.008000000000067</v>
          </cell>
          <cell r="M148">
            <v>67.868700000000075</v>
          </cell>
          <cell r="N148">
            <v>128.74170000000007</v>
          </cell>
          <cell r="O148">
            <v>96.197700000000054</v>
          </cell>
          <cell r="P148">
            <v>62.161700000000053</v>
          </cell>
          <cell r="Q148">
            <v>96.587700000000041</v>
          </cell>
          <cell r="R148">
            <v>136.61270000000005</v>
          </cell>
          <cell r="V148">
            <v>77.355000000000047</v>
          </cell>
          <cell r="W148">
            <v>35.025000000000091</v>
          </cell>
          <cell r="X148">
            <v>56.654000000000096</v>
          </cell>
          <cell r="Y148">
            <v>122.67000000000009</v>
          </cell>
          <cell r="Z148">
            <v>188.92500000000013</v>
          </cell>
          <cell r="AA148">
            <v>93.024000000000143</v>
          </cell>
          <cell r="AB148">
            <v>120.06000000000014</v>
          </cell>
          <cell r="AC148">
            <v>156.14900000000014</v>
          </cell>
          <cell r="AD148">
            <v>156.52894000000015</v>
          </cell>
          <cell r="AE148">
            <v>103.17894000000015</v>
          </cell>
          <cell r="AF148">
            <v>293.68694000000022</v>
          </cell>
          <cell r="AG148">
            <v>44.659440000000217</v>
          </cell>
        </row>
        <row r="149">
          <cell r="F149">
            <v>0</v>
          </cell>
          <cell r="G149">
            <v>0</v>
          </cell>
          <cell r="H149">
            <v>20.294116125000002</v>
          </cell>
          <cell r="I149">
            <v>8.1176464500000005</v>
          </cell>
          <cell r="J149">
            <v>8.1176464500000005</v>
          </cell>
          <cell r="K149">
            <v>0</v>
          </cell>
          <cell r="L149">
            <v>28.950233122849998</v>
          </cell>
          <cell r="M149">
            <v>9.4705875250000009</v>
          </cell>
          <cell r="N149">
            <v>0</v>
          </cell>
          <cell r="O149">
            <v>8.1176464500000005</v>
          </cell>
          <cell r="P149">
            <v>8.1176464500000005</v>
          </cell>
          <cell r="Q149">
            <v>13.078469674999997</v>
          </cell>
          <cell r="R149">
            <v>0</v>
          </cell>
          <cell r="S149">
            <v>0</v>
          </cell>
          <cell r="T149">
            <v>103.36199224785</v>
          </cell>
          <cell r="U149">
            <v>0</v>
          </cell>
          <cell r="V149">
            <v>14.882351824999999</v>
          </cell>
          <cell r="W149">
            <v>12.176469674999998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3.2093115240074996</v>
          </cell>
          <cell r="AF149">
            <v>10.4264403944875</v>
          </cell>
          <cell r="AG149">
            <v>24.352939349999996</v>
          </cell>
          <cell r="AH149">
            <v>0</v>
          </cell>
          <cell r="AI149">
            <v>65.047512768494997</v>
          </cell>
        </row>
        <row r="150">
          <cell r="F150">
            <v>0</v>
          </cell>
          <cell r="G150">
            <v>0</v>
          </cell>
          <cell r="H150">
            <v>10.5882345</v>
          </cell>
          <cell r="I150">
            <v>4.2352938</v>
          </cell>
          <cell r="J150">
            <v>4.2352938</v>
          </cell>
          <cell r="K150">
            <v>0</v>
          </cell>
          <cell r="L150">
            <v>15.104469455399999</v>
          </cell>
          <cell r="M150">
            <v>4.9411760999999998</v>
          </cell>
          <cell r="N150">
            <v>0</v>
          </cell>
          <cell r="O150">
            <v>4.2352938</v>
          </cell>
          <cell r="P150">
            <v>4.2352938</v>
          </cell>
          <cell r="Q150">
            <v>6.3529407000000004</v>
          </cell>
          <cell r="R150">
            <v>0</v>
          </cell>
          <cell r="S150">
            <v>0</v>
          </cell>
          <cell r="T150">
            <v>53.9279959554</v>
          </cell>
          <cell r="U150">
            <v>0</v>
          </cell>
          <cell r="V150">
            <v>7.7647053000000001</v>
          </cell>
          <cell r="W150">
            <v>6.3529407000000004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1.6744234038300001</v>
          </cell>
          <cell r="AF150">
            <v>5.4398819449499998</v>
          </cell>
          <cell r="AG150">
            <v>12.705881400000001</v>
          </cell>
          <cell r="AH150">
            <v>0</v>
          </cell>
          <cell r="AI150">
            <v>33.937832748779996</v>
          </cell>
        </row>
        <row r="151">
          <cell r="F151">
            <v>0</v>
          </cell>
          <cell r="G151">
            <v>0</v>
          </cell>
          <cell r="H151">
            <v>4.7651115000000006</v>
          </cell>
          <cell r="I151">
            <v>1.9060446</v>
          </cell>
          <cell r="J151">
            <v>1.9060446</v>
          </cell>
          <cell r="K151">
            <v>0</v>
          </cell>
          <cell r="L151">
            <v>6.7975903918</v>
          </cell>
          <cell r="M151">
            <v>2.2237187</v>
          </cell>
          <cell r="N151">
            <v>6004.3682499999995</v>
          </cell>
          <cell r="O151">
            <v>6004.3682499999995</v>
          </cell>
          <cell r="P151">
            <v>6004.3682499999995</v>
          </cell>
          <cell r="Q151">
            <v>5986.3682500000004</v>
          </cell>
          <cell r="R151">
            <v>5986.3682500000004</v>
          </cell>
          <cell r="S151">
            <v>0</v>
          </cell>
          <cell r="T151">
            <v>24.269665891800006</v>
          </cell>
          <cell r="U151">
            <v>0</v>
          </cell>
          <cell r="V151">
            <v>3.4944151000000003</v>
          </cell>
          <cell r="W151">
            <v>2.8590669000000002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.75355473261000006</v>
          </cell>
          <cell r="AF151">
            <v>2.4481554516500004</v>
          </cell>
          <cell r="AG151">
            <v>5.7181338000000004</v>
          </cell>
          <cell r="AH151">
            <v>0</v>
          </cell>
          <cell r="AI151">
            <v>15.273325984260001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F153">
            <v>0</v>
          </cell>
          <cell r="G153">
            <v>0</v>
          </cell>
          <cell r="H153">
            <v>35.647462125000004</v>
          </cell>
          <cell r="I153">
            <v>14.258984849999999</v>
          </cell>
          <cell r="J153">
            <v>14.258984849999999</v>
          </cell>
          <cell r="K153">
            <v>0</v>
          </cell>
          <cell r="L153">
            <v>50.852292970049994</v>
          </cell>
          <cell r="M153">
            <v>16.635482325000002</v>
          </cell>
          <cell r="N153">
            <v>3.9586500000000004</v>
          </cell>
          <cell r="O153">
            <v>3.9586500000000004</v>
          </cell>
          <cell r="P153">
            <v>3.9586500000000004</v>
          </cell>
          <cell r="Q153">
            <v>3.9586500000000004</v>
          </cell>
          <cell r="R153">
            <v>3.9586500000000004</v>
          </cell>
          <cell r="S153">
            <v>0</v>
          </cell>
          <cell r="T153">
            <v>181.55965409505001</v>
          </cell>
          <cell r="U153">
            <v>0</v>
          </cell>
          <cell r="V153">
            <v>26.141472225000001</v>
          </cell>
          <cell r="W153">
            <v>21.388477275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5.6372896604475002</v>
          </cell>
          <cell r="AF153">
            <v>18.314477791087498</v>
          </cell>
          <cell r="AG153">
            <v>42.776954549999999</v>
          </cell>
          <cell r="AH153">
            <v>0</v>
          </cell>
          <cell r="AI153">
            <v>114.25867150153499</v>
          </cell>
        </row>
        <row r="154">
          <cell r="F154">
            <v>0</v>
          </cell>
          <cell r="G154">
            <v>0</v>
          </cell>
          <cell r="H154">
            <v>20.294116125000002</v>
          </cell>
          <cell r="I154">
            <v>8.1176464500000023</v>
          </cell>
          <cell r="J154">
            <v>8.1176464500000023</v>
          </cell>
          <cell r="K154">
            <v>0</v>
          </cell>
          <cell r="L154">
            <v>28.950233122849998</v>
          </cell>
          <cell r="M154">
            <v>9.4705875250000027</v>
          </cell>
          <cell r="N154">
            <v>0</v>
          </cell>
          <cell r="O154">
            <v>8.1176464500000023</v>
          </cell>
          <cell r="P154">
            <v>8.1176464500000023</v>
          </cell>
          <cell r="Q154">
            <v>13.078469674999999</v>
          </cell>
          <cell r="R154">
            <v>0</v>
          </cell>
          <cell r="S154">
            <v>0</v>
          </cell>
          <cell r="T154">
            <v>103.36199224785</v>
          </cell>
          <cell r="U154">
            <v>0</v>
          </cell>
          <cell r="V154">
            <v>14.882351825000001</v>
          </cell>
          <cell r="W154">
            <v>12.176469675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3.209311524007501</v>
          </cell>
          <cell r="AF154">
            <v>10.426440394487502</v>
          </cell>
          <cell r="AG154">
            <v>24.352939349999996</v>
          </cell>
          <cell r="AH154">
            <v>0</v>
          </cell>
          <cell r="AI154">
            <v>65.047512768494997</v>
          </cell>
        </row>
        <row r="155">
          <cell r="F155">
            <v>0</v>
          </cell>
          <cell r="G155">
            <v>0</v>
          </cell>
          <cell r="H155">
            <v>10.5882345</v>
          </cell>
          <cell r="I155">
            <v>4.2352937999999991</v>
          </cell>
          <cell r="J155">
            <v>15.815</v>
          </cell>
          <cell r="K155">
            <v>0</v>
          </cell>
          <cell r="L155">
            <v>15.104469455399999</v>
          </cell>
          <cell r="M155">
            <v>4.941176099999999</v>
          </cell>
          <cell r="N155">
            <v>0</v>
          </cell>
          <cell r="O155">
            <v>4.2352937999999991</v>
          </cell>
          <cell r="P155">
            <v>4.2352937999999991</v>
          </cell>
          <cell r="Q155">
            <v>5.6470583999999997</v>
          </cell>
          <cell r="R155">
            <v>0</v>
          </cell>
          <cell r="S155">
            <v>0</v>
          </cell>
          <cell r="T155">
            <v>53.9279959554</v>
          </cell>
          <cell r="U155">
            <v>0</v>
          </cell>
          <cell r="V155">
            <v>7.7647053000000001</v>
          </cell>
          <cell r="W155">
            <v>6.3529407000000004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1.6744234038300001</v>
          </cell>
          <cell r="AF155">
            <v>5.4398819449499998</v>
          </cell>
          <cell r="AG155">
            <v>12.705881400000001</v>
          </cell>
          <cell r="AH155">
            <v>0</v>
          </cell>
          <cell r="AI155">
            <v>33.937832748779996</v>
          </cell>
        </row>
        <row r="156">
          <cell r="F156">
            <v>0</v>
          </cell>
          <cell r="G156">
            <v>0</v>
          </cell>
          <cell r="H156">
            <v>4.7651115000000006</v>
          </cell>
          <cell r="I156">
            <v>1.9060445999999998</v>
          </cell>
          <cell r="J156">
            <v>1.9060445999999998</v>
          </cell>
          <cell r="K156">
            <v>0</v>
          </cell>
          <cell r="L156">
            <v>6.7975903918</v>
          </cell>
          <cell r="M156">
            <v>2.2237187</v>
          </cell>
          <cell r="N156">
            <v>0</v>
          </cell>
          <cell r="O156">
            <v>1.9060445999999998</v>
          </cell>
          <cell r="P156">
            <v>1.9060445999999998</v>
          </cell>
          <cell r="Q156">
            <v>2.5413928000000001</v>
          </cell>
          <cell r="R156">
            <v>0</v>
          </cell>
          <cell r="S156">
            <v>0</v>
          </cell>
          <cell r="T156">
            <v>24.269665891800006</v>
          </cell>
          <cell r="U156">
            <v>0</v>
          </cell>
          <cell r="V156">
            <v>3.4944151000000003</v>
          </cell>
          <cell r="W156">
            <v>2.8590669000000002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.75355473261000006</v>
          </cell>
          <cell r="AF156">
            <v>2.4481554516500004</v>
          </cell>
          <cell r="AG156">
            <v>5.7181338000000004</v>
          </cell>
          <cell r="AH156">
            <v>0</v>
          </cell>
          <cell r="AI156">
            <v>15.273325984260001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.1484162912617548</v>
          </cell>
          <cell r="O157">
            <v>1.0691583399700997</v>
          </cell>
          <cell r="P157">
            <v>1.1484162912617548</v>
          </cell>
          <cell r="Q157">
            <v>1.0296531643242721</v>
          </cell>
          <cell r="R157">
            <v>1.0296531643242721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F158">
            <v>0</v>
          </cell>
          <cell r="G158">
            <v>0</v>
          </cell>
          <cell r="H158">
            <v>35.647462125000004</v>
          </cell>
          <cell r="I158">
            <v>14.258984850000001</v>
          </cell>
          <cell r="J158">
            <v>14.258984850000001</v>
          </cell>
          <cell r="K158">
            <v>0</v>
          </cell>
          <cell r="L158">
            <v>50.852292970049994</v>
          </cell>
          <cell r="M158">
            <v>16.635482325000002</v>
          </cell>
          <cell r="N158">
            <v>0</v>
          </cell>
          <cell r="O158">
            <v>14.258984850000001</v>
          </cell>
          <cell r="P158">
            <v>14.258984850000001</v>
          </cell>
          <cell r="Q158">
            <v>21.266920875</v>
          </cell>
          <cell r="R158">
            <v>0</v>
          </cell>
          <cell r="S158">
            <v>0</v>
          </cell>
          <cell r="T158">
            <v>181.55965409505001</v>
          </cell>
          <cell r="U158">
            <v>0</v>
          </cell>
          <cell r="V158">
            <v>26.141472225000001</v>
          </cell>
          <cell r="W158">
            <v>21.388477275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5.637289660447502</v>
          </cell>
          <cell r="AF158">
            <v>18.314477791087501</v>
          </cell>
          <cell r="AG158">
            <v>42.776954549999999</v>
          </cell>
          <cell r="AH158">
            <v>0</v>
          </cell>
          <cell r="AI158">
            <v>114.25867150153499</v>
          </cell>
        </row>
        <row r="159">
          <cell r="J159">
            <v>1.0629999999999999</v>
          </cell>
        </row>
        <row r="160">
          <cell r="J160">
            <v>0.185</v>
          </cell>
          <cell r="P160">
            <v>0</v>
          </cell>
          <cell r="AF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 t="str">
            <v>N/A</v>
          </cell>
          <cell r="J161">
            <v>4.0860000000000003</v>
          </cell>
          <cell r="K161" t="str">
            <v>N/A</v>
          </cell>
          <cell r="L161" t="str">
            <v>N/A</v>
          </cell>
          <cell r="M161" t="str">
            <v>N/A</v>
          </cell>
          <cell r="N161">
            <v>4.7751666666666672</v>
          </cell>
          <cell r="O161">
            <v>4.7751666666666672</v>
          </cell>
          <cell r="P161">
            <v>4.7751666666666672</v>
          </cell>
          <cell r="Q161">
            <v>4.7741666666666669</v>
          </cell>
          <cell r="R161">
            <v>4.7741666666666669</v>
          </cell>
          <cell r="T161" t="str">
            <v>N/A</v>
          </cell>
          <cell r="V161" t="str">
            <v>N/A</v>
          </cell>
          <cell r="W161" t="str">
            <v>N/A</v>
          </cell>
          <cell r="X161" t="str">
            <v>N/A</v>
          </cell>
          <cell r="Y161" t="str">
            <v>N/A</v>
          </cell>
          <cell r="Z161" t="str">
            <v>N/A</v>
          </cell>
          <cell r="AA161" t="str">
            <v>N/A</v>
          </cell>
          <cell r="AB161" t="str">
            <v>N/A</v>
          </cell>
          <cell r="AC161" t="str">
            <v>N/A</v>
          </cell>
          <cell r="AD161" t="str">
            <v>N/A</v>
          </cell>
          <cell r="AE161" t="str">
            <v>N/A</v>
          </cell>
          <cell r="AF161">
            <v>0</v>
          </cell>
          <cell r="AG161" t="str">
            <v>N/A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.7058823000000000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I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.31767410000000001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I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I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I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I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.70588230000000074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I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.31767410000000007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I169">
            <v>0</v>
          </cell>
        </row>
      </sheetData>
      <sheetData sheetId="5" refreshError="1"/>
      <sheetData sheetId="6" refreshError="1">
        <row r="5">
          <cell r="F5">
            <v>1.2E-2</v>
          </cell>
          <cell r="DN5">
            <v>481.51869999999985</v>
          </cell>
          <cell r="DO5">
            <v>481.51869999999985</v>
          </cell>
          <cell r="DP5">
            <v>0</v>
          </cell>
          <cell r="DR5">
            <v>375.44794000000002</v>
          </cell>
          <cell r="DS5">
            <v>375.44794000000002</v>
          </cell>
          <cell r="DT5">
            <v>0</v>
          </cell>
          <cell r="DV5">
            <v>117.70091524761955</v>
          </cell>
          <cell r="DW5">
            <v>175.91788782915955</v>
          </cell>
          <cell r="DX5">
            <v>-58.216972581540006</v>
          </cell>
          <cell r="DZ5">
            <v>375.44794000000002</v>
          </cell>
          <cell r="EA5">
            <v>330.53051419364766</v>
          </cell>
          <cell r="EB5">
            <v>44.917425806352355</v>
          </cell>
          <cell r="ED5">
            <v>375.44794000000002</v>
          </cell>
          <cell r="EE5">
            <v>330.53051419364766</v>
          </cell>
          <cell r="EF5">
            <v>44.917425806352355</v>
          </cell>
          <cell r="EH5">
            <v>-5.8310000000000004</v>
          </cell>
          <cell r="EI5">
            <v>22.826284214018319</v>
          </cell>
          <cell r="EJ5">
            <v>-28.657284214018318</v>
          </cell>
        </row>
        <row r="6">
          <cell r="DN6">
            <v>176.393</v>
          </cell>
          <cell r="DO6">
            <v>176.393</v>
          </cell>
          <cell r="DP6">
            <v>0</v>
          </cell>
          <cell r="DR6">
            <v>157.38800000000003</v>
          </cell>
          <cell r="DS6">
            <v>157.38800000000003</v>
          </cell>
          <cell r="DT6">
            <v>0</v>
          </cell>
          <cell r="DV6">
            <v>154.15069216000001</v>
          </cell>
          <cell r="DW6">
            <v>165.06090368</v>
          </cell>
          <cell r="DX6">
            <v>-10.91021151999999</v>
          </cell>
          <cell r="DZ6">
            <v>157.38800000000003</v>
          </cell>
          <cell r="EA6">
            <v>158.66753824</v>
          </cell>
          <cell r="EB6">
            <v>-1.2795382399999653</v>
          </cell>
          <cell r="ED6">
            <v>157.38800000000003</v>
          </cell>
          <cell r="EE6">
            <v>158.66753824</v>
          </cell>
          <cell r="EF6">
            <v>-1.2795382399999653</v>
          </cell>
          <cell r="EH6">
            <v>12.864000000000001</v>
          </cell>
          <cell r="EI6">
            <v>14.60021152</v>
          </cell>
          <cell r="EJ6">
            <v>-1.7362115199999995</v>
          </cell>
        </row>
        <row r="7">
          <cell r="DN7">
            <v>657.9117</v>
          </cell>
          <cell r="DO7">
            <v>657.9117</v>
          </cell>
          <cell r="DP7">
            <v>0</v>
          </cell>
          <cell r="DR7">
            <v>532.83593999999994</v>
          </cell>
          <cell r="DS7">
            <v>532.83593999999994</v>
          </cell>
          <cell r="DT7">
            <v>0</v>
          </cell>
          <cell r="DV7">
            <v>271.85160740761955</v>
          </cell>
          <cell r="DW7">
            <v>340.97879150915958</v>
          </cell>
          <cell r="DX7">
            <v>-69.127184101540024</v>
          </cell>
          <cell r="DZ7">
            <v>532.83594000000005</v>
          </cell>
          <cell r="EA7">
            <v>489.19805243364766</v>
          </cell>
          <cell r="EB7">
            <v>43.63788756635239</v>
          </cell>
          <cell r="ED7">
            <v>532.83593999999994</v>
          </cell>
          <cell r="EE7">
            <v>489.19805243364766</v>
          </cell>
          <cell r="EF7">
            <v>43.637887566352276</v>
          </cell>
          <cell r="EH7">
            <v>7.0330000000000004</v>
          </cell>
          <cell r="EI7">
            <v>37.426495734018317</v>
          </cell>
          <cell r="EJ7">
            <v>-30.393495734018316</v>
          </cell>
        </row>
        <row r="8">
          <cell r="DN8">
            <v>0.80400000000000005</v>
          </cell>
          <cell r="DO8">
            <v>0.80400000000000005</v>
          </cell>
          <cell r="DP8">
            <v>0</v>
          </cell>
          <cell r="DR8">
            <v>0.78293999999999997</v>
          </cell>
          <cell r="DS8">
            <v>0.78293999999999997</v>
          </cell>
          <cell r="DT8">
            <v>0</v>
          </cell>
          <cell r="DV8">
            <v>0.64900000000000002</v>
          </cell>
          <cell r="DW8">
            <v>0.66900000000000004</v>
          </cell>
          <cell r="DX8">
            <v>-2.0000000000000018E-2</v>
          </cell>
          <cell r="DZ8">
            <v>0.78294196993131349</v>
          </cell>
          <cell r="EA8">
            <v>0.79537999999999998</v>
          </cell>
          <cell r="EB8">
            <v>-1.243803006868649E-2</v>
          </cell>
          <cell r="ED8">
            <v>0.78293999999999997</v>
          </cell>
          <cell r="EE8">
            <v>0.79537999999999998</v>
          </cell>
          <cell r="EF8">
            <v>-1.2440000000000007E-2</v>
          </cell>
          <cell r="EH8">
            <v>0.52900000000000003</v>
          </cell>
          <cell r="EI8">
            <v>0.76300000000000001</v>
          </cell>
          <cell r="EJ8">
            <v>-0.23399999999999999</v>
          </cell>
        </row>
        <row r="9">
          <cell r="DN9">
            <v>313.01381934293323</v>
          </cell>
          <cell r="DO9">
            <v>313.01381934293323</v>
          </cell>
          <cell r="DP9">
            <v>0</v>
          </cell>
          <cell r="DR9">
            <v>279.44733107355239</v>
          </cell>
          <cell r="DS9">
            <v>279.44733107355239</v>
          </cell>
          <cell r="DT9">
            <v>0</v>
          </cell>
          <cell r="DV9">
            <v>285.11033570761504</v>
          </cell>
          <cell r="DW9">
            <v>277.38943603873389</v>
          </cell>
          <cell r="DX9">
            <v>7.7208996688811453</v>
          </cell>
          <cell r="DZ9">
            <v>279.44733107355233</v>
          </cell>
          <cell r="EA9">
            <v>283.99991255947697</v>
          </cell>
          <cell r="EB9">
            <v>-4.5525814859246339</v>
          </cell>
          <cell r="ED9">
            <v>279.44733107355239</v>
          </cell>
          <cell r="EE9">
            <v>283.99991255947697</v>
          </cell>
          <cell r="EF9">
            <v>-4.552581485924577</v>
          </cell>
          <cell r="EH9">
            <v>270.48453000000001</v>
          </cell>
          <cell r="EI9">
            <v>266.8</v>
          </cell>
          <cell r="EJ9">
            <v>3.6845299999999952</v>
          </cell>
        </row>
        <row r="10">
          <cell r="DN10">
            <v>106.94099999999999</v>
          </cell>
          <cell r="DO10">
            <v>106.94099999999999</v>
          </cell>
          <cell r="DP10">
            <v>0</v>
          </cell>
          <cell r="DR10">
            <v>416.80200000000002</v>
          </cell>
          <cell r="DS10">
            <v>416.80200000000002</v>
          </cell>
          <cell r="DT10">
            <v>0</v>
          </cell>
          <cell r="DV10">
            <v>805.91536311584559</v>
          </cell>
          <cell r="DW10">
            <v>780.4058529796165</v>
          </cell>
          <cell r="DX10">
            <v>25.509510136229096</v>
          </cell>
          <cell r="DZ10">
            <v>416.80200000000002</v>
          </cell>
          <cell r="EA10">
            <v>765.71750626079802</v>
          </cell>
          <cell r="EB10">
            <v>-348.915506260798</v>
          </cell>
          <cell r="ED10">
            <v>416.80200000000002</v>
          </cell>
          <cell r="EE10">
            <v>765.71750626079802</v>
          </cell>
          <cell r="EF10">
            <v>-348.915506260798</v>
          </cell>
          <cell r="EH10">
            <v>65.275000000000006</v>
          </cell>
          <cell r="EI10">
            <v>66.430197000000007</v>
          </cell>
          <cell r="EJ10">
            <v>-1.1551970000000011</v>
          </cell>
        </row>
        <row r="11">
          <cell r="DN11">
            <v>24.189999999999998</v>
          </cell>
          <cell r="DO11">
            <v>24.19</v>
          </cell>
          <cell r="DP11">
            <v>0</v>
          </cell>
          <cell r="DR11">
            <v>43.115000000000009</v>
          </cell>
          <cell r="DS11">
            <v>43.115000000000002</v>
          </cell>
          <cell r="DT11">
            <v>0</v>
          </cell>
          <cell r="DV11">
            <v>58.128298552427523</v>
          </cell>
          <cell r="DW11">
            <v>47.097681882151477</v>
          </cell>
          <cell r="DX11">
            <v>11.030616670276046</v>
          </cell>
          <cell r="DZ11">
            <v>43.115000000000009</v>
          </cell>
          <cell r="EA11">
            <v>52.30137379292222</v>
          </cell>
          <cell r="EB11">
            <v>-9.1863737929222111</v>
          </cell>
          <cell r="ED11">
            <v>43.115000000000009</v>
          </cell>
          <cell r="EE11">
            <v>52.30137379292222</v>
          </cell>
          <cell r="EF11">
            <v>-9.1863737929222111</v>
          </cell>
          <cell r="EH11">
            <v>5.1210000000000004</v>
          </cell>
          <cell r="EI11">
            <v>9.5291950000000156</v>
          </cell>
          <cell r="EJ11">
            <v>-4.4081950000000152</v>
          </cell>
        </row>
        <row r="12">
          <cell r="DN12">
            <v>16.963999999999999</v>
          </cell>
          <cell r="DO12">
            <v>16.963999999999999</v>
          </cell>
          <cell r="DP12">
            <v>0</v>
          </cell>
          <cell r="DR12">
            <v>-10.790999999999999</v>
          </cell>
          <cell r="DS12">
            <v>-10.790999999999999</v>
          </cell>
          <cell r="DT12">
            <v>0</v>
          </cell>
          <cell r="DV12">
            <v>-14.981531563039761</v>
          </cell>
          <cell r="DW12">
            <v>-13.541926092569449</v>
          </cell>
          <cell r="DX12">
            <v>-1.4396054704703118</v>
          </cell>
          <cell r="DZ12">
            <v>-10.790999999999999</v>
          </cell>
          <cell r="EA12">
            <v>-3.5125216007561866</v>
          </cell>
          <cell r="EB12">
            <v>-7.278478399243812</v>
          </cell>
          <cell r="ED12">
            <v>-10.790999999999999</v>
          </cell>
          <cell r="EE12">
            <v>-3.5125216007561866</v>
          </cell>
          <cell r="EF12">
            <v>-7.278478399243812</v>
          </cell>
          <cell r="EH12">
            <v>-3.7280000000000002</v>
          </cell>
          <cell r="EI12">
            <v>-8.3808149999999948</v>
          </cell>
          <cell r="EJ12">
            <v>4.652814999999995</v>
          </cell>
        </row>
        <row r="13">
          <cell r="DN13">
            <v>1386.2529999999997</v>
          </cell>
          <cell r="DO13">
            <v>1386.2529999999997</v>
          </cell>
          <cell r="DP13">
            <v>0</v>
          </cell>
          <cell r="DR13">
            <v>1242.2719999999999</v>
          </cell>
          <cell r="DS13">
            <v>1242.2719999999999</v>
          </cell>
          <cell r="DT13">
            <v>0</v>
          </cell>
          <cell r="DV13">
            <v>850.66700000000003</v>
          </cell>
          <cell r="DW13">
            <v>978.25200000000007</v>
          </cell>
          <cell r="DX13">
            <v>-127.58500000000004</v>
          </cell>
          <cell r="DZ13">
            <v>1242.2719999999999</v>
          </cell>
          <cell r="EA13">
            <v>1197.1129999999998</v>
          </cell>
          <cell r="EB13">
            <v>45.159000000000106</v>
          </cell>
          <cell r="ED13">
            <v>1242.2719999999999</v>
          </cell>
          <cell r="EE13">
            <v>1197.1129999999998</v>
          </cell>
          <cell r="EF13">
            <v>45.159000000000106</v>
          </cell>
          <cell r="EH13">
            <v>79.331999999999994</v>
          </cell>
          <cell r="EI13">
            <v>99.626000000000005</v>
          </cell>
          <cell r="EJ13">
            <v>-20.294000000000011</v>
          </cell>
        </row>
        <row r="14">
          <cell r="DN14">
            <v>29.955999999999992</v>
          </cell>
          <cell r="DO14">
            <v>29.955999999999992</v>
          </cell>
          <cell r="DP14">
            <v>0</v>
          </cell>
          <cell r="DR14">
            <v>-64.718999999999994</v>
          </cell>
          <cell r="DS14">
            <v>-64.718999999999994</v>
          </cell>
          <cell r="DT14">
            <v>0</v>
          </cell>
          <cell r="DV14">
            <v>10.164999999999997</v>
          </cell>
          <cell r="DW14">
            <v>27.919000000000011</v>
          </cell>
          <cell r="DX14">
            <v>-17.754000000000012</v>
          </cell>
          <cell r="DZ14">
            <v>-64.718999999999994</v>
          </cell>
          <cell r="EA14">
            <v>-32.994</v>
          </cell>
          <cell r="EB14">
            <v>-31.724999999999994</v>
          </cell>
          <cell r="ED14">
            <v>-64.718999999999994</v>
          </cell>
          <cell r="EE14">
            <v>-32.994</v>
          </cell>
          <cell r="EF14">
            <v>-31.724999999999994</v>
          </cell>
          <cell r="EH14">
            <v>-19.733000000000001</v>
          </cell>
          <cell r="EI14">
            <v>24.324999999999999</v>
          </cell>
          <cell r="EJ14">
            <v>-44.058</v>
          </cell>
        </row>
        <row r="15">
          <cell r="DN15">
            <v>51.449999999999996</v>
          </cell>
          <cell r="DO15">
            <v>51.45</v>
          </cell>
          <cell r="DP15">
            <v>0</v>
          </cell>
          <cell r="DR15">
            <v>9.1410000000000036</v>
          </cell>
          <cell r="DS15">
            <v>9.1410000000000036</v>
          </cell>
          <cell r="DT15">
            <v>0</v>
          </cell>
          <cell r="DV15">
            <v>-12.86999999999999</v>
          </cell>
          <cell r="DW15">
            <v>-15.565</v>
          </cell>
          <cell r="DX15">
            <v>2.6950000000000092</v>
          </cell>
          <cell r="DZ15">
            <v>9.1410000000000036</v>
          </cell>
          <cell r="EA15">
            <v>-38.369999999999997</v>
          </cell>
          <cell r="EB15">
            <v>47.511000000000003</v>
          </cell>
          <cell r="ED15">
            <v>9.1410000000000036</v>
          </cell>
          <cell r="EE15">
            <v>-38.369999999999997</v>
          </cell>
          <cell r="EF15">
            <v>47.511000000000003</v>
          </cell>
          <cell r="EH15">
            <v>0.16700000000000001</v>
          </cell>
          <cell r="EI15">
            <v>-14.56</v>
          </cell>
          <cell r="EJ15">
            <v>14.727</v>
          </cell>
        </row>
        <row r="16">
          <cell r="DN16">
            <v>42.155000000000001</v>
          </cell>
          <cell r="DO16">
            <v>42.155000000000001</v>
          </cell>
          <cell r="DP16">
            <v>0</v>
          </cell>
          <cell r="DR16">
            <v>3.1E-2</v>
          </cell>
          <cell r="DS16">
            <v>3.1E-2</v>
          </cell>
          <cell r="DT16">
            <v>0</v>
          </cell>
          <cell r="DV16">
            <v>-0.14699999999999999</v>
          </cell>
          <cell r="DW16">
            <v>3.5999999999999997E-2</v>
          </cell>
          <cell r="DX16">
            <v>-0.183</v>
          </cell>
          <cell r="DZ16">
            <v>3.1E-2</v>
          </cell>
          <cell r="EA16">
            <v>2.557181581946179E-5</v>
          </cell>
          <cell r="EB16">
            <v>3.0974428184180537E-2</v>
          </cell>
          <cell r="ED16">
            <v>3.1E-2</v>
          </cell>
          <cell r="EE16">
            <v>2.557181581946179E-5</v>
          </cell>
          <cell r="EF16">
            <v>3.0974428184180537E-2</v>
          </cell>
          <cell r="EH16">
            <v>8.9999999999999993E-3</v>
          </cell>
          <cell r="EI16">
            <v>0</v>
          </cell>
          <cell r="EJ16">
            <v>8.9999999999999993E-3</v>
          </cell>
        </row>
        <row r="17">
          <cell r="DN17">
            <v>-95.959000000000003</v>
          </cell>
          <cell r="DO17">
            <v>-95.959000000000003</v>
          </cell>
          <cell r="DP17">
            <v>0</v>
          </cell>
          <cell r="DR17">
            <v>-36.107999999999997</v>
          </cell>
          <cell r="DS17">
            <v>-36.107999999999997</v>
          </cell>
          <cell r="DT17">
            <v>0</v>
          </cell>
          <cell r="DV17">
            <v>-56.837291866666668</v>
          </cell>
          <cell r="DW17">
            <v>-34.237054215319283</v>
          </cell>
          <cell r="DX17">
            <v>-22.600237651347385</v>
          </cell>
          <cell r="DZ17">
            <v>-36.107999999999997</v>
          </cell>
          <cell r="EA17">
            <v>-20.377443407042414</v>
          </cell>
          <cell r="EB17">
            <v>-15.730556592957583</v>
          </cell>
          <cell r="ED17">
            <v>-36.107999999999997</v>
          </cell>
          <cell r="EE17">
            <v>-20.377443407042414</v>
          </cell>
          <cell r="EF17">
            <v>-15.730556592957583</v>
          </cell>
          <cell r="EH17">
            <v>-11.385999999999999</v>
          </cell>
          <cell r="EI17">
            <v>-17.331531299999998</v>
          </cell>
          <cell r="EJ17">
            <v>5.945531299999999</v>
          </cell>
        </row>
        <row r="18">
          <cell r="DN18">
            <v>-90.057000000000002</v>
          </cell>
          <cell r="DO18">
            <v>-90.057000000000002</v>
          </cell>
          <cell r="DP18">
            <v>0</v>
          </cell>
          <cell r="DR18">
            <v>-65.504999999999995</v>
          </cell>
          <cell r="DS18">
            <v>-65.504999999999995</v>
          </cell>
          <cell r="DT18">
            <v>0</v>
          </cell>
          <cell r="DV18">
            <v>-13.994</v>
          </cell>
          <cell r="DW18">
            <v>-32.561</v>
          </cell>
          <cell r="DX18">
            <v>18.567</v>
          </cell>
          <cell r="DZ18">
            <v>-65.504999999999995</v>
          </cell>
          <cell r="EA18">
            <v>-58.329000000000001</v>
          </cell>
          <cell r="EB18">
            <v>-7.1759999999999948</v>
          </cell>
          <cell r="ED18">
            <v>-65.504999999999995</v>
          </cell>
          <cell r="EE18">
            <v>-58.329000000000001</v>
          </cell>
          <cell r="EF18">
            <v>-7.1759999999999948</v>
          </cell>
          <cell r="EH18">
            <v>1.0289999999999999</v>
          </cell>
          <cell r="EI18">
            <v>-4.0279999999999996</v>
          </cell>
          <cell r="EJ18">
            <v>5.0569999999999995</v>
          </cell>
        </row>
        <row r="19">
          <cell r="DN19">
            <v>-1.8389999999999995</v>
          </cell>
          <cell r="DO19">
            <v>-1.8389999999999995</v>
          </cell>
          <cell r="DP19">
            <v>0</v>
          </cell>
          <cell r="DR19">
            <v>67.984999999999985</v>
          </cell>
          <cell r="DS19">
            <v>67.984999999999999</v>
          </cell>
          <cell r="DT19">
            <v>0</v>
          </cell>
          <cell r="DV19">
            <v>23.35831977122033</v>
          </cell>
          <cell r="DW19">
            <v>12.032330959025764</v>
          </cell>
          <cell r="DX19">
            <v>11.325988812194566</v>
          </cell>
          <cell r="DZ19">
            <v>67.984999999999985</v>
          </cell>
          <cell r="EA19">
            <v>75.144999999999996</v>
          </cell>
          <cell r="EB19">
            <v>-7.1600000000000108</v>
          </cell>
          <cell r="ED19">
            <v>67.984999999999985</v>
          </cell>
          <cell r="EE19">
            <v>75.144999999999996</v>
          </cell>
          <cell r="EF19">
            <v>-7.1600000000000108</v>
          </cell>
          <cell r="EH19">
            <v>4.7939999999999996</v>
          </cell>
          <cell r="EI19">
            <v>4.9669999999999996</v>
          </cell>
          <cell r="EJ19">
            <v>-0.17300000000000004</v>
          </cell>
        </row>
        <row r="20">
          <cell r="DN20">
            <v>0</v>
          </cell>
          <cell r="DO20">
            <v>0</v>
          </cell>
          <cell r="DP20">
            <v>0</v>
          </cell>
          <cell r="DR20">
            <v>0</v>
          </cell>
          <cell r="DS20">
            <v>0</v>
          </cell>
          <cell r="DT20">
            <v>0</v>
          </cell>
          <cell r="DV20">
            <v>0</v>
          </cell>
          <cell r="DW20">
            <v>0</v>
          </cell>
          <cell r="DX20">
            <v>0</v>
          </cell>
          <cell r="DZ20">
            <v>0</v>
          </cell>
          <cell r="EA20">
            <v>0</v>
          </cell>
          <cell r="EB20">
            <v>0</v>
          </cell>
          <cell r="ED20">
            <v>0</v>
          </cell>
          <cell r="EE20">
            <v>0</v>
          </cell>
          <cell r="EF20">
            <v>0</v>
          </cell>
          <cell r="EH20">
            <v>0</v>
          </cell>
          <cell r="EI20">
            <v>0</v>
          </cell>
          <cell r="EJ20">
            <v>0</v>
          </cell>
        </row>
        <row r="21">
          <cell r="DN21">
            <v>0</v>
          </cell>
          <cell r="DO21">
            <v>0</v>
          </cell>
          <cell r="DP21">
            <v>0</v>
          </cell>
          <cell r="DR21">
            <v>0</v>
          </cell>
          <cell r="DS21">
            <v>0</v>
          </cell>
          <cell r="DT21">
            <v>0</v>
          </cell>
          <cell r="DV21">
            <v>0</v>
          </cell>
          <cell r="DW21">
            <v>0</v>
          </cell>
          <cell r="DX21">
            <v>0</v>
          </cell>
          <cell r="DZ21">
            <v>0</v>
          </cell>
          <cell r="EA21">
            <v>0</v>
          </cell>
          <cell r="EB21">
            <v>0</v>
          </cell>
          <cell r="ED21">
            <v>0</v>
          </cell>
          <cell r="EE21">
            <v>0</v>
          </cell>
          <cell r="EF21">
            <v>0</v>
          </cell>
          <cell r="EH21">
            <v>0</v>
          </cell>
          <cell r="EI21">
            <v>0</v>
          </cell>
          <cell r="EJ21">
            <v>0</v>
          </cell>
        </row>
        <row r="22">
          <cell r="DN22">
            <v>-4.327</v>
          </cell>
          <cell r="DO22">
            <v>-4.327</v>
          </cell>
          <cell r="DP22">
            <v>0</v>
          </cell>
          <cell r="DR22">
            <v>0.1479999999999998</v>
          </cell>
          <cell r="DS22">
            <v>0.1479999999999998</v>
          </cell>
          <cell r="DT22">
            <v>0</v>
          </cell>
          <cell r="DV22">
            <v>3.7349999999999994</v>
          </cell>
          <cell r="DW22">
            <v>1.095</v>
          </cell>
          <cell r="DX22">
            <v>2.6399999999999997</v>
          </cell>
          <cell r="DZ22">
            <v>0.1479999999999998</v>
          </cell>
          <cell r="EA22">
            <v>-1.5</v>
          </cell>
          <cell r="EB22">
            <v>1.6479999999999997</v>
          </cell>
          <cell r="ED22">
            <v>0.1479999999999998</v>
          </cell>
          <cell r="EE22">
            <v>-1.5</v>
          </cell>
          <cell r="EF22">
            <v>1.6479999999999997</v>
          </cell>
          <cell r="EH22">
            <v>-0.51700000000000002</v>
          </cell>
          <cell r="EI22">
            <v>0.64295199999999997</v>
          </cell>
          <cell r="EJ22">
            <v>-1.1599520000000001</v>
          </cell>
        </row>
        <row r="23">
          <cell r="DN23">
            <v>764.88200000000006</v>
          </cell>
          <cell r="DO23">
            <v>764.88200000000006</v>
          </cell>
          <cell r="DP23">
            <v>0</v>
          </cell>
          <cell r="DR23">
            <v>480.786</v>
          </cell>
          <cell r="DS23">
            <v>480.786</v>
          </cell>
          <cell r="DT23">
            <v>0</v>
          </cell>
          <cell r="DV23">
            <v>0</v>
          </cell>
          <cell r="DW23">
            <v>130.000497475</v>
          </cell>
          <cell r="DX23">
            <v>-130.000497475</v>
          </cell>
          <cell r="DZ23">
            <v>480.786</v>
          </cell>
          <cell r="EA23">
            <v>580</v>
          </cell>
          <cell r="EB23">
            <v>-99.213999999999999</v>
          </cell>
          <cell r="ED23">
            <v>480.786</v>
          </cell>
          <cell r="EE23">
            <v>580</v>
          </cell>
          <cell r="EF23">
            <v>-99.213999999999999</v>
          </cell>
          <cell r="EH23">
            <v>180</v>
          </cell>
          <cell r="EI23">
            <v>180</v>
          </cell>
          <cell r="EJ23">
            <v>0</v>
          </cell>
        </row>
        <row r="25">
          <cell r="DN25">
            <v>37.097999999999999</v>
          </cell>
          <cell r="DO25">
            <v>37.097999999999999</v>
          </cell>
          <cell r="DP25">
            <v>0</v>
          </cell>
          <cell r="DR25">
            <v>0</v>
          </cell>
          <cell r="DS25">
            <v>0</v>
          </cell>
          <cell r="DT25">
            <v>0</v>
          </cell>
          <cell r="DV25">
            <v>0</v>
          </cell>
          <cell r="DW25">
            <v>0</v>
          </cell>
          <cell r="DX25">
            <v>0</v>
          </cell>
          <cell r="DZ25">
            <v>0</v>
          </cell>
          <cell r="EA25">
            <v>0</v>
          </cell>
          <cell r="EB25">
            <v>0</v>
          </cell>
          <cell r="ED25">
            <v>0</v>
          </cell>
          <cell r="EE25">
            <v>0</v>
          </cell>
          <cell r="EF25">
            <v>0</v>
          </cell>
          <cell r="EH25">
            <v>0</v>
          </cell>
          <cell r="EI25">
            <v>0</v>
          </cell>
          <cell r="EJ25">
            <v>0</v>
          </cell>
        </row>
        <row r="26">
          <cell r="DN26">
            <v>55.646999999999998</v>
          </cell>
          <cell r="DO26">
            <v>55.646999999999998</v>
          </cell>
          <cell r="DP26">
            <v>0</v>
          </cell>
          <cell r="DR26">
            <v>18.510999999999999</v>
          </cell>
          <cell r="DS26">
            <v>18.510999999999999</v>
          </cell>
          <cell r="DT26">
            <v>0</v>
          </cell>
          <cell r="DV26">
            <v>0</v>
          </cell>
          <cell r="DW26">
            <v>0</v>
          </cell>
          <cell r="DX26">
            <v>0</v>
          </cell>
          <cell r="DZ26">
            <v>18.510999999999999</v>
          </cell>
          <cell r="EA26">
            <v>18.53</v>
          </cell>
          <cell r="EB26">
            <v>-1.9000000000001904E-2</v>
          </cell>
          <cell r="ED26">
            <v>18.510999999999999</v>
          </cell>
          <cell r="EE26">
            <v>18.53</v>
          </cell>
          <cell r="EF26">
            <v>-1.9000000000001904E-2</v>
          </cell>
          <cell r="EH26">
            <v>0</v>
          </cell>
          <cell r="EI26">
            <v>0</v>
          </cell>
          <cell r="EJ26">
            <v>0</v>
          </cell>
        </row>
        <row r="27">
          <cell r="DN27">
            <v>0</v>
          </cell>
          <cell r="DO27">
            <v>0</v>
          </cell>
          <cell r="DP27">
            <v>0</v>
          </cell>
          <cell r="DR27">
            <v>0</v>
          </cell>
          <cell r="DS27">
            <v>0</v>
          </cell>
          <cell r="DT27">
            <v>0</v>
          </cell>
          <cell r="DV27">
            <v>0</v>
          </cell>
          <cell r="DW27">
            <v>0</v>
          </cell>
          <cell r="DX27">
            <v>0</v>
          </cell>
          <cell r="DZ27">
            <v>0</v>
          </cell>
          <cell r="EA27">
            <v>0</v>
          </cell>
          <cell r="EB27">
            <v>0</v>
          </cell>
          <cell r="ED27">
            <v>0</v>
          </cell>
          <cell r="EE27">
            <v>0</v>
          </cell>
          <cell r="EF27">
            <v>0</v>
          </cell>
          <cell r="EH27">
            <v>0</v>
          </cell>
          <cell r="EI27">
            <v>0</v>
          </cell>
          <cell r="EJ27">
            <v>0</v>
          </cell>
        </row>
        <row r="29">
          <cell r="DN29">
            <v>-200</v>
          </cell>
          <cell r="DO29">
            <v>-200</v>
          </cell>
          <cell r="DP29">
            <v>0</v>
          </cell>
          <cell r="DR29">
            <v>-157.922</v>
          </cell>
          <cell r="DS29">
            <v>-157.922</v>
          </cell>
          <cell r="DT29">
            <v>0</v>
          </cell>
          <cell r="DV29">
            <v>-548</v>
          </cell>
          <cell r="DW29">
            <v>-738</v>
          </cell>
          <cell r="DX29">
            <v>190</v>
          </cell>
          <cell r="DZ29">
            <v>-157.922</v>
          </cell>
          <cell r="EA29">
            <v>-465</v>
          </cell>
          <cell r="EB29">
            <v>307.07799999999997</v>
          </cell>
          <cell r="ED29">
            <v>-157.922</v>
          </cell>
          <cell r="EE29">
            <v>-465</v>
          </cell>
          <cell r="EF29">
            <v>307.07799999999997</v>
          </cell>
          <cell r="EH29">
            <v>-15</v>
          </cell>
          <cell r="EI29">
            <v>0</v>
          </cell>
          <cell r="EJ29">
            <v>-15</v>
          </cell>
        </row>
        <row r="30">
          <cell r="DN30">
            <v>0</v>
          </cell>
          <cell r="DO30">
            <v>0</v>
          </cell>
          <cell r="DP30">
            <v>0</v>
          </cell>
          <cell r="DR30">
            <v>0</v>
          </cell>
          <cell r="DS30">
            <v>0</v>
          </cell>
          <cell r="DT30">
            <v>0</v>
          </cell>
          <cell r="DV30">
            <v>135.72200000000001</v>
          </cell>
          <cell r="DW30">
            <v>125.72199999999999</v>
          </cell>
          <cell r="DX30">
            <v>10.000000000000014</v>
          </cell>
          <cell r="DZ30">
            <v>0</v>
          </cell>
          <cell r="EA30">
            <v>0</v>
          </cell>
          <cell r="EB30">
            <v>0</v>
          </cell>
          <cell r="ED30">
            <v>0</v>
          </cell>
          <cell r="EE30">
            <v>0</v>
          </cell>
          <cell r="EF30">
            <v>0</v>
          </cell>
          <cell r="EH30">
            <v>0</v>
          </cell>
          <cell r="EI30">
            <v>0</v>
          </cell>
          <cell r="EJ30">
            <v>0</v>
          </cell>
        </row>
        <row r="32">
          <cell r="DN32">
            <v>-200</v>
          </cell>
          <cell r="DO32">
            <v>-200</v>
          </cell>
          <cell r="DP32">
            <v>0</v>
          </cell>
          <cell r="DR32">
            <v>-150</v>
          </cell>
          <cell r="DS32">
            <v>-150</v>
          </cell>
          <cell r="DT32">
            <v>0</v>
          </cell>
          <cell r="DV32">
            <v>-135</v>
          </cell>
          <cell r="DW32">
            <v>0</v>
          </cell>
          <cell r="DX32">
            <v>-135</v>
          </cell>
          <cell r="DZ32">
            <v>-150</v>
          </cell>
          <cell r="EA32">
            <v>-380</v>
          </cell>
          <cell r="EB32">
            <v>230</v>
          </cell>
          <cell r="ED32">
            <v>-150</v>
          </cell>
          <cell r="EE32">
            <v>-380</v>
          </cell>
          <cell r="EF32">
            <v>230</v>
          </cell>
          <cell r="EH32">
            <v>0</v>
          </cell>
          <cell r="EI32">
            <v>0</v>
          </cell>
          <cell r="EJ32">
            <v>0</v>
          </cell>
        </row>
        <row r="33">
          <cell r="DN33">
            <v>0</v>
          </cell>
          <cell r="DO33">
            <v>0</v>
          </cell>
          <cell r="DP33">
            <v>0</v>
          </cell>
          <cell r="DR33">
            <v>0</v>
          </cell>
          <cell r="DS33">
            <v>0</v>
          </cell>
          <cell r="DT33">
            <v>0</v>
          </cell>
          <cell r="DV33">
            <v>0</v>
          </cell>
          <cell r="DW33">
            <v>0</v>
          </cell>
          <cell r="DX33">
            <v>0</v>
          </cell>
          <cell r="DZ33">
            <v>0</v>
          </cell>
          <cell r="EA33">
            <v>0</v>
          </cell>
          <cell r="EB33">
            <v>0</v>
          </cell>
          <cell r="ED33">
            <v>0</v>
          </cell>
          <cell r="EE33">
            <v>0</v>
          </cell>
          <cell r="EF33">
            <v>0</v>
          </cell>
          <cell r="EH33">
            <v>0</v>
          </cell>
          <cell r="EI33">
            <v>0</v>
          </cell>
          <cell r="EJ33">
            <v>0</v>
          </cell>
        </row>
        <row r="34">
          <cell r="DN34">
            <v>55.924999999999997</v>
          </cell>
          <cell r="DO34">
            <v>55.924999999999997</v>
          </cell>
          <cell r="DP34">
            <v>0</v>
          </cell>
          <cell r="DR34">
            <v>33</v>
          </cell>
          <cell r="DS34">
            <v>33.000500000000002</v>
          </cell>
          <cell r="DT34">
            <v>-5.0000000000238742E-4</v>
          </cell>
          <cell r="DV34">
            <v>0</v>
          </cell>
          <cell r="DW34">
            <v>0</v>
          </cell>
          <cell r="DX34">
            <v>0</v>
          </cell>
          <cell r="DZ34">
            <v>33</v>
          </cell>
          <cell r="EA34">
            <v>19.667999999999999</v>
          </cell>
          <cell r="EB34">
            <v>13.332000000000001</v>
          </cell>
          <cell r="ED34">
            <v>33</v>
          </cell>
          <cell r="EE34">
            <v>19.667999999999999</v>
          </cell>
          <cell r="EF34">
            <v>13.332000000000001</v>
          </cell>
          <cell r="EH34">
            <v>16.5</v>
          </cell>
          <cell r="EI34">
            <v>16.500499999999999</v>
          </cell>
          <cell r="EJ34">
            <v>-4.9999999999883471E-4</v>
          </cell>
        </row>
        <row r="35">
          <cell r="DN35">
            <v>69.137</v>
          </cell>
          <cell r="DO35">
            <v>69.137</v>
          </cell>
          <cell r="DP35">
            <v>0</v>
          </cell>
          <cell r="DR35">
            <v>46.211500000000001</v>
          </cell>
          <cell r="DS35">
            <v>46.211500000000001</v>
          </cell>
          <cell r="DT35">
            <v>0</v>
          </cell>
          <cell r="DV35">
            <v>33</v>
          </cell>
          <cell r="DW35">
            <v>33.001499999999993</v>
          </cell>
          <cell r="DX35">
            <v>-1.4999999999929514E-3</v>
          </cell>
          <cell r="DZ35">
            <v>46.211500000000001</v>
          </cell>
          <cell r="EA35">
            <v>64.546999999999997</v>
          </cell>
          <cell r="EB35">
            <v>-18.335499999999996</v>
          </cell>
          <cell r="ED35">
            <v>46.211500000000001</v>
          </cell>
          <cell r="EE35">
            <v>64.546999999999997</v>
          </cell>
          <cell r="EF35">
            <v>-18.335499999999996</v>
          </cell>
          <cell r="EH35">
            <v>16.499500000000001</v>
          </cell>
          <cell r="EI35">
            <v>16.499500000000001</v>
          </cell>
          <cell r="EJ35">
            <v>0</v>
          </cell>
        </row>
        <row r="36">
          <cell r="DN36">
            <v>0</v>
          </cell>
          <cell r="DO36">
            <v>0</v>
          </cell>
          <cell r="DP36">
            <v>0</v>
          </cell>
          <cell r="DR36">
            <v>0</v>
          </cell>
          <cell r="DS36">
            <v>0</v>
          </cell>
          <cell r="DT36">
            <v>0</v>
          </cell>
          <cell r="DV36">
            <v>0</v>
          </cell>
          <cell r="DW36">
            <v>0</v>
          </cell>
          <cell r="DX36">
            <v>0</v>
          </cell>
          <cell r="DZ36">
            <v>0</v>
          </cell>
          <cell r="EA36">
            <v>0</v>
          </cell>
          <cell r="EB36">
            <v>0</v>
          </cell>
          <cell r="ED36">
            <v>0</v>
          </cell>
          <cell r="EE36">
            <v>0</v>
          </cell>
          <cell r="EF36">
            <v>0</v>
          </cell>
          <cell r="EH36">
            <v>0</v>
          </cell>
          <cell r="EI36">
            <v>0</v>
          </cell>
          <cell r="EJ36">
            <v>0</v>
          </cell>
        </row>
        <row r="37">
          <cell r="DN37">
            <v>-4.1750000000000007</v>
          </cell>
          <cell r="DO37">
            <v>-4.1749999999999998</v>
          </cell>
          <cell r="DP37">
            <v>0</v>
          </cell>
          <cell r="DR37">
            <v>-1.089</v>
          </cell>
          <cell r="DS37">
            <v>-1.089</v>
          </cell>
          <cell r="DT37">
            <v>0</v>
          </cell>
          <cell r="DV37">
            <v>-1.9412291666666666</v>
          </cell>
          <cell r="DW37">
            <v>-2.0314236111111108</v>
          </cell>
          <cell r="DX37">
            <v>9.0194444444444244E-2</v>
          </cell>
          <cell r="DZ37">
            <v>-1.089</v>
          </cell>
          <cell r="EA37">
            <v>-1.1238712315303008</v>
          </cell>
          <cell r="EB37">
            <v>3.4871231530300806E-2</v>
          </cell>
          <cell r="ED37">
            <v>-1.089</v>
          </cell>
          <cell r="EE37">
            <v>-1.1238712315303008</v>
          </cell>
          <cell r="EF37">
            <v>3.4871231530300806E-2</v>
          </cell>
          <cell r="EH37">
            <v>0</v>
          </cell>
          <cell r="EI37">
            <v>-7.9041666666666663E-2</v>
          </cell>
          <cell r="EJ37">
            <v>7.9041666666666663E-2</v>
          </cell>
        </row>
        <row r="38">
          <cell r="DN38">
            <v>-49.603999999999999</v>
          </cell>
          <cell r="DO38">
            <v>-49.603999999999999</v>
          </cell>
          <cell r="DP38">
            <v>0</v>
          </cell>
          <cell r="DR38">
            <v>-64.535300000000007</v>
          </cell>
          <cell r="DS38">
            <v>-64.535300000000007</v>
          </cell>
          <cell r="DT38">
            <v>0</v>
          </cell>
          <cell r="DV38">
            <v>-55.438458959521164</v>
          </cell>
          <cell r="DW38">
            <v>-68.564757674931499</v>
          </cell>
          <cell r="DX38">
            <v>13.126298715410336</v>
          </cell>
          <cell r="DZ38">
            <v>-64.535300000000007</v>
          </cell>
          <cell r="EA38">
            <v>-74.649333995479452</v>
          </cell>
          <cell r="EB38">
            <v>10.114033995479446</v>
          </cell>
          <cell r="ED38">
            <v>-64.535300000000007</v>
          </cell>
          <cell r="EE38">
            <v>-74.649333995479452</v>
          </cell>
          <cell r="EF38">
            <v>10.114033995479446</v>
          </cell>
          <cell r="EH38">
            <v>-6.0629999999999997</v>
          </cell>
          <cell r="EI38">
            <v>-5.6100506849315064</v>
          </cell>
          <cell r="EJ38">
            <v>-0.45294931506849334</v>
          </cell>
        </row>
        <row r="39">
          <cell r="DN39">
            <v>-36.266999999999996</v>
          </cell>
          <cell r="DO39">
            <v>-36.266999999999996</v>
          </cell>
          <cell r="DP39">
            <v>0</v>
          </cell>
          <cell r="DR39">
            <v>-51.267999999999994</v>
          </cell>
          <cell r="DS39">
            <v>-51.267999999999994</v>
          </cell>
          <cell r="DT39">
            <v>0</v>
          </cell>
          <cell r="DV39">
            <v>-42.922800389238105</v>
          </cell>
          <cell r="DW39">
            <v>-45.540142101369867</v>
          </cell>
          <cell r="DX39">
            <v>2.6173417121317613</v>
          </cell>
          <cell r="DZ39">
            <v>-51.267999999999994</v>
          </cell>
          <cell r="EA39">
            <v>-77.790667273213288</v>
          </cell>
          <cell r="EB39">
            <v>26.522667273213294</v>
          </cell>
          <cell r="ED39">
            <v>-51.267999999999994</v>
          </cell>
          <cell r="EE39">
            <v>-77.790667273213288</v>
          </cell>
          <cell r="EF39">
            <v>26.522667273213294</v>
          </cell>
          <cell r="EH39">
            <v>-4.43</v>
          </cell>
          <cell r="EI39">
            <v>-4.2485499143835614</v>
          </cell>
          <cell r="EJ39">
            <v>-0.18145008561643827</v>
          </cell>
        </row>
        <row r="41">
          <cell r="DN41">
            <v>7.0150000000000006</v>
          </cell>
          <cell r="DO41">
            <v>7.0149999999999997</v>
          </cell>
          <cell r="DP41">
            <v>0</v>
          </cell>
          <cell r="DR41">
            <v>1.19</v>
          </cell>
          <cell r="DS41">
            <v>1.19</v>
          </cell>
          <cell r="DT41">
            <v>0</v>
          </cell>
          <cell r="DV41">
            <v>0</v>
          </cell>
          <cell r="DW41">
            <v>0</v>
          </cell>
          <cell r="DX41">
            <v>0</v>
          </cell>
          <cell r="DZ41">
            <v>1.19</v>
          </cell>
          <cell r="EA41">
            <v>1.1238712315303008</v>
          </cell>
          <cell r="EB41">
            <v>6.6128768469699173E-2</v>
          </cell>
          <cell r="ED41">
            <v>1.19</v>
          </cell>
          <cell r="EE41">
            <v>1.1238712315303008</v>
          </cell>
          <cell r="EF41">
            <v>6.6128768469699173E-2</v>
          </cell>
          <cell r="EH41">
            <v>0</v>
          </cell>
          <cell r="EI41">
            <v>0</v>
          </cell>
          <cell r="EJ41">
            <v>0</v>
          </cell>
        </row>
        <row r="42">
          <cell r="DN42">
            <v>6.1779999999999999</v>
          </cell>
          <cell r="DO42">
            <v>6.1779999999999999</v>
          </cell>
          <cell r="DP42">
            <v>0</v>
          </cell>
          <cell r="DR42">
            <v>0</v>
          </cell>
          <cell r="DS42">
            <v>0</v>
          </cell>
          <cell r="DT42">
            <v>0</v>
          </cell>
          <cell r="DV42">
            <v>8.9941666666666684</v>
          </cell>
          <cell r="DW42">
            <v>11.154791666666668</v>
          </cell>
          <cell r="DX42">
            <v>-2.1606249999999996</v>
          </cell>
          <cell r="DZ42">
            <v>0</v>
          </cell>
          <cell r="EA42">
            <v>0</v>
          </cell>
          <cell r="EB42">
            <v>0</v>
          </cell>
          <cell r="ED42">
            <v>0</v>
          </cell>
          <cell r="EE42">
            <v>0</v>
          </cell>
          <cell r="EF42">
            <v>0</v>
          </cell>
          <cell r="EH42">
            <v>0</v>
          </cell>
          <cell r="EI42">
            <v>1.8</v>
          </cell>
          <cell r="EJ42">
            <v>-1.8</v>
          </cell>
        </row>
        <row r="43">
          <cell r="DN43">
            <v>54.852000000000004</v>
          </cell>
          <cell r="DO43">
            <v>54.852000000000004</v>
          </cell>
          <cell r="DP43">
            <v>0</v>
          </cell>
          <cell r="DR43">
            <v>58.92</v>
          </cell>
          <cell r="DS43">
            <v>58.92</v>
          </cell>
          <cell r="DT43">
            <v>0</v>
          </cell>
          <cell r="DV43">
            <v>53.956133889696872</v>
          </cell>
          <cell r="DW43">
            <v>71.703500684931498</v>
          </cell>
          <cell r="DX43">
            <v>-17.747366795234626</v>
          </cell>
          <cell r="DZ43">
            <v>58.92</v>
          </cell>
          <cell r="EA43">
            <v>74.377333995479447</v>
          </cell>
          <cell r="EB43">
            <v>-15.457333995479445</v>
          </cell>
          <cell r="ED43">
            <v>58.92</v>
          </cell>
          <cell r="EE43">
            <v>74.377333995479447</v>
          </cell>
          <cell r="EF43">
            <v>-15.457333995479445</v>
          </cell>
          <cell r="EH43">
            <v>3.8740000000000001</v>
          </cell>
          <cell r="EI43">
            <v>12.56073801369863</v>
          </cell>
          <cell r="EJ43">
            <v>-8.6867380136986299</v>
          </cell>
        </row>
        <row r="44">
          <cell r="DN44">
            <v>46.397999999999996</v>
          </cell>
          <cell r="DO44">
            <v>46.397999999999996</v>
          </cell>
          <cell r="DP44">
            <v>0</v>
          </cell>
          <cell r="DR44">
            <v>50.885999999999996</v>
          </cell>
          <cell r="DS44">
            <v>50.885999999999996</v>
          </cell>
          <cell r="DT44">
            <v>0</v>
          </cell>
          <cell r="DV44">
            <v>44.411964117808211</v>
          </cell>
          <cell r="DW44">
            <v>45.447162101369869</v>
          </cell>
          <cell r="DX44">
            <v>-1.0351979835616589</v>
          </cell>
          <cell r="DZ44">
            <v>50.885999999999996</v>
          </cell>
          <cell r="EA44">
            <v>69.164126165149611</v>
          </cell>
          <cell r="EB44">
            <v>-18.278126165149615</v>
          </cell>
          <cell r="ED44">
            <v>50.885999999999996</v>
          </cell>
          <cell r="EE44">
            <v>69.164126165149611</v>
          </cell>
          <cell r="EF44">
            <v>-18.278126165149615</v>
          </cell>
          <cell r="EH44">
            <v>23.649000000000001</v>
          </cell>
          <cell r="EI44">
            <v>22.802426672965204</v>
          </cell>
          <cell r="EJ44">
            <v>0.84657332703479682</v>
          </cell>
        </row>
        <row r="45">
          <cell r="DN45">
            <v>686.56</v>
          </cell>
          <cell r="DO45">
            <v>686.56</v>
          </cell>
          <cell r="DP45">
            <v>0</v>
          </cell>
          <cell r="DR45">
            <v>624.78919999999982</v>
          </cell>
          <cell r="DS45">
            <v>624.78969999999981</v>
          </cell>
          <cell r="DT45">
            <v>-4.9999999998817657E-4</v>
          </cell>
          <cell r="DV45">
            <v>295.25393416853262</v>
          </cell>
          <cell r="DW45">
            <v>335.57401405346036</v>
          </cell>
          <cell r="DX45">
            <v>-40.320079884927736</v>
          </cell>
          <cell r="DZ45">
            <v>624.78919999999982</v>
          </cell>
          <cell r="EA45">
            <v>566.92739950967405</v>
          </cell>
          <cell r="EB45">
            <v>57.861800490325777</v>
          </cell>
          <cell r="ED45">
            <v>624.78919999999982</v>
          </cell>
          <cell r="EE45">
            <v>566.92739950967405</v>
          </cell>
          <cell r="EF45">
            <v>57.861800490325777</v>
          </cell>
          <cell r="EH45">
            <v>256.06050000000005</v>
          </cell>
          <cell r="EI45">
            <v>301.81952012068223</v>
          </cell>
          <cell r="EJ45">
            <v>-45.75902012068218</v>
          </cell>
        </row>
        <row r="46">
          <cell r="DN46">
            <v>580.42600000000004</v>
          </cell>
          <cell r="DO46">
            <v>580.42600000000004</v>
          </cell>
          <cell r="DP46">
            <v>0</v>
          </cell>
          <cell r="DR46">
            <v>513.66699999999992</v>
          </cell>
          <cell r="DS46">
            <v>513.66699999999992</v>
          </cell>
          <cell r="DT46">
            <v>0</v>
          </cell>
          <cell r="DV46">
            <v>489.26801245812686</v>
          </cell>
          <cell r="DW46">
            <v>523.39843666776642</v>
          </cell>
          <cell r="DX46">
            <v>34.130424209639557</v>
          </cell>
          <cell r="DZ46">
            <v>513.66699999999992</v>
          </cell>
          <cell r="EA46">
            <v>516.51827786377123</v>
          </cell>
          <cell r="EB46">
            <v>2.8512778637713154</v>
          </cell>
          <cell r="ED46">
            <v>513.66699999999992</v>
          </cell>
          <cell r="EE46">
            <v>516.51827786377123</v>
          </cell>
          <cell r="EF46">
            <v>2.8512778637713154</v>
          </cell>
          <cell r="EH46">
            <v>45.754000000000012</v>
          </cell>
          <cell r="EI46">
            <v>47.999619999999979</v>
          </cell>
          <cell r="EJ46">
            <v>2.2456199999999669</v>
          </cell>
        </row>
        <row r="47">
          <cell r="DN47">
            <v>-28.648299999999949</v>
          </cell>
          <cell r="DO47">
            <v>-28.648299999999949</v>
          </cell>
          <cell r="DP47">
            <v>0</v>
          </cell>
          <cell r="DR47">
            <v>-91.953259999999887</v>
          </cell>
          <cell r="DS47">
            <v>-91.953759999999875</v>
          </cell>
          <cell r="DT47">
            <v>4.9999999998817657E-4</v>
          </cell>
          <cell r="DV47">
            <v>-23.40232676091307</v>
          </cell>
          <cell r="DW47">
            <v>5.4047774556992181</v>
          </cell>
          <cell r="DX47">
            <v>-28.807104216612288</v>
          </cell>
          <cell r="DZ47">
            <v>-91.953259999999972</v>
          </cell>
          <cell r="EA47">
            <v>-77.729347076026386</v>
          </cell>
          <cell r="EB47">
            <v>-14.223912923973586</v>
          </cell>
          <cell r="ED47">
            <v>-91.953259999999887</v>
          </cell>
          <cell r="EE47">
            <v>-77.729347076026386</v>
          </cell>
          <cell r="EF47">
            <v>-14.223912923973501</v>
          </cell>
          <cell r="EH47">
            <v>-249.02750000000006</v>
          </cell>
          <cell r="EI47">
            <v>-264.39302438666391</v>
          </cell>
          <cell r="EJ47">
            <v>15.36552438666385</v>
          </cell>
        </row>
        <row r="49">
          <cell r="DN49">
            <v>135.71070000000006</v>
          </cell>
          <cell r="DO49">
            <v>135.71070000000006</v>
          </cell>
          <cell r="DP49">
            <v>0</v>
          </cell>
          <cell r="DR49">
            <v>43.757440000000173</v>
          </cell>
          <cell r="DS49">
            <v>43.756940000000185</v>
          </cell>
          <cell r="DT49">
            <v>4.9999999998817657E-4</v>
          </cell>
          <cell r="DV49">
            <v>20.355113239087103</v>
          </cell>
          <cell r="DW49">
            <v>49.161717455699403</v>
          </cell>
          <cell r="DX49">
            <v>-28.8066042166123</v>
          </cell>
          <cell r="DZ49">
            <v>5.4757400000000302</v>
          </cell>
          <cell r="EA49">
            <v>33.21358850091795</v>
          </cell>
          <cell r="EB49">
            <v>-27.73784850091792</v>
          </cell>
          <cell r="ED49">
            <v>43.757440000000173</v>
          </cell>
          <cell r="EE49">
            <v>33.21358850091795</v>
          </cell>
          <cell r="EF49">
            <v>10.543851499082223</v>
          </cell>
          <cell r="EH49">
            <v>43.757440000000003</v>
          </cell>
          <cell r="EI49">
            <v>28.351915613336189</v>
          </cell>
          <cell r="EJ49">
            <v>15.405524386663814</v>
          </cell>
        </row>
        <row r="50">
          <cell r="EI50" t="str">
            <v xml:space="preserve"> </v>
          </cell>
        </row>
        <row r="52">
          <cell r="DN52">
            <v>764.88200000000006</v>
          </cell>
          <cell r="DO52">
            <v>764.88200000000006</v>
          </cell>
          <cell r="DP52">
            <v>0</v>
          </cell>
          <cell r="DR52">
            <v>480.786</v>
          </cell>
          <cell r="DS52">
            <v>480.786</v>
          </cell>
          <cell r="DT52">
            <v>0</v>
          </cell>
          <cell r="DV52">
            <v>0</v>
          </cell>
          <cell r="DW52">
            <v>130.000497475</v>
          </cell>
          <cell r="DX52">
            <v>-130.000497475</v>
          </cell>
          <cell r="DZ52">
            <v>480.786</v>
          </cell>
          <cell r="EA52">
            <v>580</v>
          </cell>
          <cell r="EB52">
            <v>-99.213999999999999</v>
          </cell>
          <cell r="ED52">
            <v>480.786</v>
          </cell>
          <cell r="EE52">
            <v>580</v>
          </cell>
          <cell r="EF52">
            <v>-99.213999999999999</v>
          </cell>
          <cell r="EH52">
            <v>180</v>
          </cell>
          <cell r="EI52">
            <v>180</v>
          </cell>
          <cell r="EJ52">
            <v>0</v>
          </cell>
        </row>
        <row r="53">
          <cell r="DN53">
            <v>181.43809769505</v>
          </cell>
          <cell r="DO53">
            <v>181.43809769505</v>
          </cell>
          <cell r="DP53">
            <v>0</v>
          </cell>
          <cell r="DR53">
            <v>114.25867150153501</v>
          </cell>
          <cell r="DS53">
            <v>114.25867150153501</v>
          </cell>
          <cell r="DT53">
            <v>0</v>
          </cell>
          <cell r="DV53">
            <v>0</v>
          </cell>
          <cell r="DW53">
            <v>30.894964650000002</v>
          </cell>
          <cell r="DX53">
            <v>-30.894964650000002</v>
          </cell>
          <cell r="DZ53">
            <v>114.25867150153501</v>
          </cell>
          <cell r="EA53">
            <v>137.83685355</v>
          </cell>
          <cell r="EB53">
            <v>-23.578182048464996</v>
          </cell>
          <cell r="ED53">
            <v>114.25867150153501</v>
          </cell>
          <cell r="EE53">
            <v>137.83685355</v>
          </cell>
          <cell r="EF53">
            <v>-23.578182048464996</v>
          </cell>
          <cell r="EH53">
            <v>42.776954549999999</v>
          </cell>
          <cell r="EI53">
            <v>42.776954549999999</v>
          </cell>
          <cell r="EJ53">
            <v>0</v>
          </cell>
        </row>
        <row r="54">
          <cell r="DN54">
            <v>115.535</v>
          </cell>
          <cell r="DO54">
            <v>115.535</v>
          </cell>
          <cell r="DP54">
            <v>0</v>
          </cell>
          <cell r="DR54">
            <v>97.097499999999997</v>
          </cell>
          <cell r="DS54">
            <v>97.097499999999997</v>
          </cell>
          <cell r="DT54">
            <v>0</v>
          </cell>
          <cell r="DV54">
            <v>77.411964117808211</v>
          </cell>
          <cell r="DW54">
            <v>78.448662101369862</v>
          </cell>
          <cell r="DX54">
            <v>-1.0366979835616519</v>
          </cell>
          <cell r="DZ54">
            <v>97.097499999999997</v>
          </cell>
          <cell r="EA54">
            <v>133.71112616514961</v>
          </cell>
          <cell r="EB54">
            <v>-36.613626165149611</v>
          </cell>
          <cell r="ED54">
            <v>97.097499999999997</v>
          </cell>
          <cell r="EE54">
            <v>133.71112616514961</v>
          </cell>
          <cell r="EF54">
            <v>-36.613626165149611</v>
          </cell>
          <cell r="EH54">
            <v>40.148499999999999</v>
          </cell>
          <cell r="EI54">
            <v>39.301926672965209</v>
          </cell>
          <cell r="EJ54">
            <v>0.84657332703478971</v>
          </cell>
        </row>
        <row r="55">
          <cell r="DN55">
            <v>-200</v>
          </cell>
          <cell r="DO55">
            <v>-200</v>
          </cell>
          <cell r="DP55">
            <v>0</v>
          </cell>
          <cell r="DR55">
            <v>-150</v>
          </cell>
          <cell r="DS55">
            <v>-150</v>
          </cell>
          <cell r="DT55">
            <v>0</v>
          </cell>
          <cell r="DV55">
            <v>-135</v>
          </cell>
          <cell r="DW55">
            <v>0</v>
          </cell>
          <cell r="DX55">
            <v>-135</v>
          </cell>
          <cell r="DZ55">
            <v>-150</v>
          </cell>
          <cell r="EA55">
            <v>-380</v>
          </cell>
          <cell r="EB55">
            <v>230</v>
          </cell>
          <cell r="ED55">
            <v>-150</v>
          </cell>
          <cell r="EE55">
            <v>-380</v>
          </cell>
          <cell r="EF55">
            <v>230</v>
          </cell>
          <cell r="EH55">
            <v>0</v>
          </cell>
          <cell r="EI55">
            <v>0</v>
          </cell>
          <cell r="EJ55">
            <v>0</v>
          </cell>
        </row>
        <row r="56">
          <cell r="DN56">
            <v>498.97890230495</v>
          </cell>
          <cell r="DO56">
            <v>498.97890230495</v>
          </cell>
          <cell r="DP56">
            <v>0</v>
          </cell>
          <cell r="DR56">
            <v>313.62482849846504</v>
          </cell>
          <cell r="DS56">
            <v>313.62482849846504</v>
          </cell>
          <cell r="DT56">
            <v>0</v>
          </cell>
          <cell r="DV56">
            <v>-57.588035882191782</v>
          </cell>
          <cell r="DW56">
            <v>177.55419492636986</v>
          </cell>
          <cell r="DX56">
            <v>-235.14223080856164</v>
          </cell>
          <cell r="DZ56">
            <v>313.62482849846504</v>
          </cell>
          <cell r="EA56">
            <v>195.87427261514961</v>
          </cell>
          <cell r="EB56">
            <v>117.75055588331543</v>
          </cell>
          <cell r="ED56">
            <v>313.62482849846504</v>
          </cell>
          <cell r="EE56">
            <v>195.87427261514961</v>
          </cell>
          <cell r="EF56">
            <v>117.75055588331543</v>
          </cell>
          <cell r="EH56">
            <v>177.37154544999999</v>
          </cell>
          <cell r="EI56">
            <v>176.52497212296521</v>
          </cell>
          <cell r="EJ56">
            <v>0.8465733270347755</v>
          </cell>
        </row>
      </sheetData>
      <sheetData sheetId="7" refreshError="1"/>
      <sheetData sheetId="8" refreshError="1"/>
      <sheetData sheetId="9" refreshError="1">
        <row r="2">
          <cell r="B2" t="str">
            <v>FULL YEAR FORECAST v BUDGET 1999</v>
          </cell>
        </row>
        <row r="5">
          <cell r="E5" t="str">
            <v>Forecast</v>
          </cell>
          <cell r="F5" t="str">
            <v>Budget - 1999</v>
          </cell>
          <cell r="G5">
            <v>1.2E-2</v>
          </cell>
          <cell r="H5">
            <v>1.2E-2</v>
          </cell>
          <cell r="I5">
            <v>1.2E-2</v>
          </cell>
          <cell r="J5">
            <v>1.2E-2</v>
          </cell>
          <cell r="K5">
            <v>1.2E-2</v>
          </cell>
          <cell r="L5">
            <v>1.2E-2</v>
          </cell>
          <cell r="M5">
            <v>1.2E-2</v>
          </cell>
          <cell r="N5" t="str">
            <v>Actual</v>
          </cell>
          <cell r="O5" t="str">
            <v>Budget</v>
          </cell>
          <cell r="P5">
            <v>1.2E-2</v>
          </cell>
          <cell r="Q5">
            <v>1.2E-2</v>
          </cell>
          <cell r="V5">
            <v>2.5000000000000001E-2</v>
          </cell>
          <cell r="W5" t="str">
            <v>Forecast</v>
          </cell>
          <cell r="X5" t="str">
            <v>Previous</v>
          </cell>
          <cell r="Y5">
            <v>2.5000000000000001E-2</v>
          </cell>
          <cell r="Z5">
            <v>2.5000000000000001E-2</v>
          </cell>
          <cell r="AA5">
            <v>2.5000000000000001E-2</v>
          </cell>
          <cell r="AB5">
            <v>2.5000000000000001E-2</v>
          </cell>
          <cell r="AC5">
            <v>2.5000000000000001E-2</v>
          </cell>
          <cell r="AD5">
            <v>2.5000000000000001E-2</v>
          </cell>
          <cell r="AE5">
            <v>2.5000000000000001E-2</v>
          </cell>
          <cell r="AF5" t="str">
            <v>Forecast</v>
          </cell>
          <cell r="AG5" t="str">
            <v>Previous</v>
          </cell>
        </row>
        <row r="6">
          <cell r="E6" t="str">
            <v>Actual Upload</v>
          </cell>
          <cell r="F6">
            <v>182.994</v>
          </cell>
          <cell r="G6">
            <v>192.12599999999995</v>
          </cell>
          <cell r="H6">
            <v>118.515</v>
          </cell>
          <cell r="I6">
            <v>107.634</v>
          </cell>
          <cell r="J6">
            <v>47.710999999999999</v>
          </cell>
          <cell r="K6">
            <v>316.91000000000003</v>
          </cell>
          <cell r="L6">
            <v>79.008000000000038</v>
          </cell>
          <cell r="M6">
            <v>67.867999999999995</v>
          </cell>
          <cell r="N6">
            <v>128.74</v>
          </cell>
          <cell r="O6">
            <v>96.195999999999998</v>
          </cell>
          <cell r="P6">
            <v>62.12</v>
          </cell>
          <cell r="Q6">
            <v>95.646000000000001</v>
          </cell>
          <cell r="V6">
            <v>76.412999999999997</v>
          </cell>
          <cell r="W6">
            <v>34.084000000000003</v>
          </cell>
          <cell r="X6">
            <v>55.722000000000001</v>
          </cell>
          <cell r="Y6">
            <v>121.73699999999999</v>
          </cell>
          <cell r="Z6">
            <v>187.99199999999999</v>
          </cell>
          <cell r="AA6">
            <v>92.090999999999994</v>
          </cell>
          <cell r="AB6">
            <v>119.127</v>
          </cell>
          <cell r="AC6">
            <v>155.21600000000001</v>
          </cell>
          <cell r="AD6">
            <v>155.59594000000001</v>
          </cell>
          <cell r="AE6">
            <v>102.24594</v>
          </cell>
          <cell r="AF6">
            <v>292.75394</v>
          </cell>
          <cell r="AG6">
            <v>43.725999999999999</v>
          </cell>
        </row>
        <row r="7">
          <cell r="E7" t="str">
            <v>Actual Upload</v>
          </cell>
          <cell r="F7">
            <v>1.0273206982505128</v>
          </cell>
          <cell r="G7">
            <v>9281</v>
          </cell>
          <cell r="H7">
            <v>1.0293651411423543</v>
          </cell>
          <cell r="I7">
            <v>1.0303888878038596</v>
          </cell>
          <cell r="J7">
            <v>1.0314136526242135</v>
          </cell>
          <cell r="K7" t="str">
            <v>Price Finalization from prior years shipments</v>
          </cell>
          <cell r="L7">
            <v>1.0334662407928805</v>
          </cell>
          <cell r="M7">
            <v>1.0344940661694189</v>
          </cell>
          <cell r="N7">
            <v>1.0355229137612585</v>
          </cell>
          <cell r="O7">
            <v>1.0365527845850353</v>
          </cell>
          <cell r="P7">
            <v>9281</v>
          </cell>
          <cell r="Q7">
            <v>1.0386156</v>
          </cell>
          <cell r="U7">
            <v>1</v>
          </cell>
          <cell r="V7">
            <v>1.0020598362698427</v>
          </cell>
          <cell r="W7">
            <v>1.004123915465144</v>
          </cell>
          <cell r="X7">
            <v>1.0061922463256356</v>
          </cell>
          <cell r="Y7">
            <v>0</v>
          </cell>
          <cell r="Z7">
            <v>1.0103416980911659</v>
          </cell>
          <cell r="AA7">
            <v>1.0124228365658285</v>
          </cell>
          <cell r="AB7">
            <v>1.0145082618450039</v>
          </cell>
          <cell r="AC7" t="str">
            <v>Price Finalization from prior years shipments</v>
          </cell>
          <cell r="AD7">
            <v>1.0186920081555431</v>
          </cell>
          <cell r="AE7">
            <v>1.0207903469017408</v>
          </cell>
          <cell r="AF7">
            <v>1.0228930078821943</v>
          </cell>
          <cell r="AG7">
            <v>1.0249999999999986</v>
          </cell>
        </row>
        <row r="8">
          <cell r="E8" t="str">
            <v>Actual Upload</v>
          </cell>
          <cell r="F8">
            <v>119.10899999999999</v>
          </cell>
          <cell r="G8">
            <v>148.41200000000001</v>
          </cell>
          <cell r="H8">
            <v>173.21</v>
          </cell>
          <cell r="I8">
            <v>158.18700000000001</v>
          </cell>
          <cell r="J8">
            <v>196.03800000000001</v>
          </cell>
          <cell r="K8">
            <v>184.43700000000001</v>
          </cell>
          <cell r="L8">
            <v>167.83099999999999</v>
          </cell>
          <cell r="M8">
            <v>143.321</v>
          </cell>
          <cell r="N8">
            <v>142.88900000000001</v>
          </cell>
          <cell r="O8">
            <v>141.721</v>
          </cell>
          <cell r="P8">
            <v>129.91399999999999</v>
          </cell>
          <cell r="Q8">
            <v>140.11000000000001</v>
          </cell>
          <cell r="V8">
            <v>142.14699999999999</v>
          </cell>
          <cell r="W8">
            <v>153.35</v>
          </cell>
          <cell r="X8">
            <v>152.88399999999999</v>
          </cell>
          <cell r="Y8">
            <v>145.095</v>
          </cell>
          <cell r="Z8">
            <v>99.183000000000007</v>
          </cell>
          <cell r="AA8">
            <v>163.874</v>
          </cell>
          <cell r="AB8">
            <v>153.864</v>
          </cell>
          <cell r="AC8">
            <v>146.33199999999999</v>
          </cell>
          <cell r="AD8">
            <v>155.572</v>
          </cell>
          <cell r="AE8">
            <v>171.25800000000001</v>
          </cell>
          <cell r="AF8">
            <v>129.42500000000001</v>
          </cell>
          <cell r="AG8">
            <v>110.276</v>
          </cell>
        </row>
        <row r="9">
          <cell r="E9" t="str">
            <v>Actual Upload</v>
          </cell>
          <cell r="F9">
            <v>1.931</v>
          </cell>
          <cell r="G9">
            <v>1.865</v>
          </cell>
          <cell r="H9">
            <v>0.40699999999999997</v>
          </cell>
          <cell r="I9">
            <v>0.41</v>
          </cell>
          <cell r="J9">
            <v>1.0269999999999999</v>
          </cell>
          <cell r="K9">
            <v>1.0409999999999999</v>
          </cell>
          <cell r="L9">
            <v>1.107</v>
          </cell>
          <cell r="M9">
            <v>1.155</v>
          </cell>
          <cell r="N9">
            <v>1.1719999999999999</v>
          </cell>
          <cell r="O9">
            <v>1.2230000000000001</v>
          </cell>
          <cell r="P9">
            <v>1.2749999999999999</v>
          </cell>
          <cell r="Q9">
            <v>1.236</v>
          </cell>
          <cell r="V9">
            <v>1.2769999999999999</v>
          </cell>
          <cell r="W9">
            <v>1.3120000000000001</v>
          </cell>
          <cell r="X9">
            <v>1.3440000000000001</v>
          </cell>
          <cell r="Y9">
            <v>1.1459999999999999</v>
          </cell>
          <cell r="Z9">
            <v>1.173</v>
          </cell>
          <cell r="AA9">
            <v>1.645</v>
          </cell>
          <cell r="AB9">
            <v>1.242</v>
          </cell>
          <cell r="AC9">
            <v>1.298</v>
          </cell>
          <cell r="AD9">
            <v>1.3480000000000001</v>
          </cell>
          <cell r="AE9">
            <v>1.3959999999999999</v>
          </cell>
          <cell r="AF9">
            <v>1.1020000000000001</v>
          </cell>
          <cell r="AG9">
            <v>0.46600000000000003</v>
          </cell>
        </row>
        <row r="10">
          <cell r="E10" t="str">
            <v>Actual Upload</v>
          </cell>
          <cell r="F10">
            <v>20.815999999999999</v>
          </cell>
          <cell r="G10">
            <v>20.105</v>
          </cell>
          <cell r="H10">
            <v>17.696999999999999</v>
          </cell>
          <cell r="I10">
            <v>17.856999999999999</v>
          </cell>
          <cell r="J10">
            <v>16.795000000000002</v>
          </cell>
          <cell r="K10">
            <v>16.829000000000001</v>
          </cell>
          <cell r="L10">
            <v>19.062000000000001</v>
          </cell>
          <cell r="M10">
            <v>14.72</v>
          </cell>
          <cell r="N10">
            <v>17.663</v>
          </cell>
          <cell r="O10">
            <v>14.247</v>
          </cell>
          <cell r="P10">
            <v>19.600999999999999</v>
          </cell>
          <cell r="Q10">
            <v>13.816000000000001</v>
          </cell>
          <cell r="V10">
            <v>14.546000000000001</v>
          </cell>
          <cell r="W10">
            <v>14.004999999999999</v>
          </cell>
          <cell r="X10">
            <v>14.272</v>
          </cell>
          <cell r="Y10">
            <v>14.135</v>
          </cell>
          <cell r="Z10">
            <v>15.285</v>
          </cell>
          <cell r="AA10">
            <v>16.472000000000001</v>
          </cell>
          <cell r="AB10">
            <v>18.573999999999998</v>
          </cell>
          <cell r="AC10">
            <v>18.07</v>
          </cell>
          <cell r="AD10">
            <v>20.173999999999999</v>
          </cell>
          <cell r="AE10">
            <v>21.365000000000002</v>
          </cell>
          <cell r="AF10">
            <v>20.269000000000002</v>
          </cell>
          <cell r="AG10">
            <v>20.321000000000002</v>
          </cell>
        </row>
        <row r="11">
          <cell r="E11">
            <v>-867</v>
          </cell>
          <cell r="F11">
            <v>141.85599999999999</v>
          </cell>
          <cell r="G11">
            <v>170.38200000000001</v>
          </cell>
          <cell r="H11">
            <v>191.31400000000002</v>
          </cell>
          <cell r="I11">
            <v>176.45400000000001</v>
          </cell>
          <cell r="J11">
            <v>213.86</v>
          </cell>
          <cell r="K11">
            <v>202.30700000000002</v>
          </cell>
          <cell r="L11">
            <v>188</v>
          </cell>
          <cell r="M11">
            <v>159.196</v>
          </cell>
          <cell r="N11">
            <v>161.72400000000002</v>
          </cell>
          <cell r="O11">
            <v>157.19100000000003</v>
          </cell>
          <cell r="P11">
            <v>150.79</v>
          </cell>
          <cell r="Q11">
            <v>155.16200000000001</v>
          </cell>
          <cell r="V11">
            <v>157.96999999999997</v>
          </cell>
          <cell r="W11">
            <v>168.667</v>
          </cell>
          <cell r="X11">
            <v>168.49999999999997</v>
          </cell>
          <cell r="Y11">
            <v>160.37599999999998</v>
          </cell>
          <cell r="Z11">
            <v>115.64100000000001</v>
          </cell>
          <cell r="AA11">
            <v>181.99100000000001</v>
          </cell>
          <cell r="AB11">
            <v>173.68</v>
          </cell>
          <cell r="AC11">
            <v>165.7</v>
          </cell>
          <cell r="AD11">
            <v>177.09400000000002</v>
          </cell>
          <cell r="AE11">
            <v>194.01900000000001</v>
          </cell>
          <cell r="AF11">
            <v>150.79600000000002</v>
          </cell>
          <cell r="AG11">
            <v>131.06299999999999</v>
          </cell>
        </row>
        <row r="12">
          <cell r="E12" t="str">
            <v>Actual Upload</v>
          </cell>
          <cell r="F12">
            <v>0</v>
          </cell>
          <cell r="G12">
            <v>1247</v>
          </cell>
          <cell r="K12" t="str">
            <v>BMII M/Fee Income</v>
          </cell>
          <cell r="M12" t="str">
            <v>INPUT</v>
          </cell>
          <cell r="N12">
            <v>1247</v>
          </cell>
          <cell r="O12">
            <v>0</v>
          </cell>
          <cell r="P12">
            <v>1247</v>
          </cell>
          <cell r="W12">
            <v>0</v>
          </cell>
          <cell r="X12">
            <v>0</v>
          </cell>
          <cell r="Y12">
            <v>0</v>
          </cell>
          <cell r="AC12" t="str">
            <v>BMII M/Fee Income</v>
          </cell>
          <cell r="AF12">
            <v>0</v>
          </cell>
          <cell r="AG12">
            <v>0</v>
          </cell>
        </row>
        <row r="13">
          <cell r="E13" t="str">
            <v>Actual Upload</v>
          </cell>
          <cell r="F13">
            <v>1.5720000000000001</v>
          </cell>
          <cell r="G13">
            <v>1.34</v>
          </cell>
          <cell r="H13">
            <v>1.2929999999999999</v>
          </cell>
          <cell r="I13">
            <v>1.772</v>
          </cell>
          <cell r="J13">
            <v>1.175</v>
          </cell>
          <cell r="K13">
            <v>1.3320000000000001</v>
          </cell>
          <cell r="L13">
            <v>1.1200000000000001</v>
          </cell>
          <cell r="M13">
            <v>1.411</v>
          </cell>
          <cell r="N13">
            <v>2.3239999999999998</v>
          </cell>
          <cell r="O13">
            <v>1.607</v>
          </cell>
          <cell r="P13">
            <v>1.3740000000000001</v>
          </cell>
          <cell r="Q13">
            <v>1.63</v>
          </cell>
          <cell r="V13">
            <v>5.6319999999999997</v>
          </cell>
          <cell r="W13">
            <v>5.8869999999999996</v>
          </cell>
          <cell r="X13">
            <v>5.6740000000000004</v>
          </cell>
          <cell r="Y13">
            <v>5.5780000000000003</v>
          </cell>
          <cell r="Z13">
            <v>6.101</v>
          </cell>
          <cell r="AA13">
            <v>5.5119999999999996</v>
          </cell>
          <cell r="AB13">
            <v>5.758</v>
          </cell>
          <cell r="AC13">
            <v>6.4580000000000002</v>
          </cell>
          <cell r="AD13">
            <v>6.117</v>
          </cell>
          <cell r="AE13">
            <v>6.5149999999999997</v>
          </cell>
          <cell r="AF13">
            <v>4.0389999999999997</v>
          </cell>
          <cell r="AG13">
            <v>7.3630000000000004</v>
          </cell>
        </row>
        <row r="14">
          <cell r="E14" t="str">
            <v>Actual Upload</v>
          </cell>
          <cell r="F14">
            <v>13.342000000000001</v>
          </cell>
          <cell r="G14">
            <v>14.848000000000001</v>
          </cell>
          <cell r="H14">
            <v>16.329000000000001</v>
          </cell>
          <cell r="I14">
            <v>17.704000000000001</v>
          </cell>
          <cell r="J14">
            <v>17.52</v>
          </cell>
          <cell r="K14">
            <v>18.756</v>
          </cell>
          <cell r="L14">
            <v>20.073</v>
          </cell>
          <cell r="M14">
            <v>19.895</v>
          </cell>
          <cell r="N14">
            <v>17.463000000000001</v>
          </cell>
          <cell r="O14">
            <v>16.542000000000002</v>
          </cell>
          <cell r="P14">
            <v>17.538</v>
          </cell>
          <cell r="Q14">
            <v>19.388000000000002</v>
          </cell>
          <cell r="V14">
            <v>15.404</v>
          </cell>
          <cell r="W14">
            <v>17.163</v>
          </cell>
          <cell r="X14">
            <v>17.55</v>
          </cell>
          <cell r="Y14">
            <v>17.913</v>
          </cell>
          <cell r="Z14">
            <v>18.481999999999999</v>
          </cell>
          <cell r="AA14">
            <v>18.402000000000001</v>
          </cell>
          <cell r="AB14">
            <v>22.23</v>
          </cell>
          <cell r="AC14">
            <v>20.495000000000001</v>
          </cell>
          <cell r="AD14">
            <v>18.896999999999998</v>
          </cell>
          <cell r="AE14">
            <v>20.352</v>
          </cell>
          <cell r="AF14">
            <v>20.026</v>
          </cell>
          <cell r="AG14">
            <v>18.719000000000001</v>
          </cell>
        </row>
        <row r="15">
          <cell r="E15" t="str">
            <v>Actual Upload</v>
          </cell>
          <cell r="F15">
            <v>23.960999999999999</v>
          </cell>
          <cell r="G15">
            <v>16.259</v>
          </cell>
          <cell r="H15">
            <v>14.347</v>
          </cell>
          <cell r="I15">
            <v>25.803999999999998</v>
          </cell>
          <cell r="J15">
            <v>21.934000000000001</v>
          </cell>
          <cell r="K15">
            <v>14.384</v>
          </cell>
          <cell r="L15">
            <v>20.712</v>
          </cell>
          <cell r="M15">
            <v>30.125</v>
          </cell>
          <cell r="N15">
            <v>26.763999999999999</v>
          </cell>
          <cell r="O15">
            <v>30.053000000000001</v>
          </cell>
          <cell r="P15">
            <v>30.812999999999999</v>
          </cell>
          <cell r="Q15">
            <v>31.773</v>
          </cell>
          <cell r="U15">
            <v>34</v>
          </cell>
          <cell r="V15">
            <v>33.148000000000003</v>
          </cell>
          <cell r="W15">
            <v>40.456000000000003</v>
          </cell>
          <cell r="X15">
            <v>43.280999999999999</v>
          </cell>
          <cell r="Y15">
            <v>36.529000000000003</v>
          </cell>
          <cell r="Z15">
            <v>44.764000000000003</v>
          </cell>
          <cell r="AA15">
            <v>29.050999999999998</v>
          </cell>
          <cell r="AB15">
            <v>37.143999999999998</v>
          </cell>
          <cell r="AC15">
            <v>27.263999999999999</v>
          </cell>
          <cell r="AD15">
            <v>16.524999999999999</v>
          </cell>
          <cell r="AE15">
            <v>19.765000000000001</v>
          </cell>
          <cell r="AF15">
            <v>22.588999999999999</v>
          </cell>
          <cell r="AG15">
            <v>20.698</v>
          </cell>
        </row>
        <row r="16">
          <cell r="E16">
            <v>-129729</v>
          </cell>
          <cell r="F16">
            <v>38.875</v>
          </cell>
          <cell r="G16">
            <v>32.447000000000003</v>
          </cell>
          <cell r="H16">
            <v>31.969000000000001</v>
          </cell>
          <cell r="I16">
            <v>45.28</v>
          </cell>
          <cell r="J16">
            <v>40.629000000000005</v>
          </cell>
          <cell r="K16">
            <v>34.472000000000001</v>
          </cell>
          <cell r="L16">
            <v>41.905000000000001</v>
          </cell>
          <cell r="M16">
            <v>51.430999999999997</v>
          </cell>
          <cell r="N16">
            <v>46.551000000000002</v>
          </cell>
          <cell r="O16">
            <v>48.201999999999998</v>
          </cell>
          <cell r="P16">
            <v>49.724999999999994</v>
          </cell>
          <cell r="Q16">
            <v>52.790999999999997</v>
          </cell>
          <cell r="U16">
            <v>24</v>
          </cell>
          <cell r="V16">
            <v>54.184000000000005</v>
          </cell>
          <cell r="W16">
            <v>63.506</v>
          </cell>
          <cell r="X16">
            <v>66.504999999999995</v>
          </cell>
          <cell r="Y16">
            <v>60.02</v>
          </cell>
          <cell r="Z16">
            <v>69.347000000000008</v>
          </cell>
          <cell r="AA16">
            <v>52.965000000000003</v>
          </cell>
          <cell r="AB16">
            <v>65.132000000000005</v>
          </cell>
          <cell r="AC16">
            <v>54.216999999999999</v>
          </cell>
          <cell r="AD16">
            <v>41.539000000000001</v>
          </cell>
          <cell r="AE16">
            <v>46.632000000000005</v>
          </cell>
          <cell r="AF16">
            <v>46.653999999999996</v>
          </cell>
          <cell r="AG16">
            <v>46.78</v>
          </cell>
        </row>
        <row r="17">
          <cell r="E17" t="str">
            <v>Actual Upload</v>
          </cell>
          <cell r="F17">
            <v>77.988</v>
          </cell>
          <cell r="G17">
            <v>79.3</v>
          </cell>
          <cell r="H17">
            <v>79.784999999999997</v>
          </cell>
          <cell r="I17">
            <v>82.787999999999997</v>
          </cell>
          <cell r="J17">
            <v>82.863</v>
          </cell>
          <cell r="K17">
            <v>83.123000000000005</v>
          </cell>
          <cell r="L17">
            <v>84.534999999999997</v>
          </cell>
          <cell r="M17">
            <v>79.796999999999997</v>
          </cell>
          <cell r="N17">
            <v>78.962999999999994</v>
          </cell>
          <cell r="O17">
            <v>75.488</v>
          </cell>
          <cell r="P17">
            <v>78.141999999999996</v>
          </cell>
          <cell r="Q17">
            <v>82.004999999999995</v>
          </cell>
          <cell r="U17">
            <v>41</v>
          </cell>
          <cell r="V17">
            <v>85.343999999999994</v>
          </cell>
          <cell r="W17">
            <v>86.385000000000005</v>
          </cell>
          <cell r="X17">
            <v>87.177999999999997</v>
          </cell>
          <cell r="Y17">
            <v>87.938999999999993</v>
          </cell>
          <cell r="Z17">
            <v>89.028000000000006</v>
          </cell>
          <cell r="AA17">
            <v>81.998999999999995</v>
          </cell>
          <cell r="AB17">
            <v>81.894000000000005</v>
          </cell>
          <cell r="AC17">
            <v>80.388999999999996</v>
          </cell>
          <cell r="AD17">
            <v>79.352000000000004</v>
          </cell>
          <cell r="AE17">
            <v>76.38</v>
          </cell>
          <cell r="AF17">
            <v>75.132999999999996</v>
          </cell>
          <cell r="AG17">
            <v>70.944999999999993</v>
          </cell>
        </row>
        <row r="18">
          <cell r="E18" t="str">
            <v>Actual Upload</v>
          </cell>
          <cell r="F18">
            <v>2.2010000000000001</v>
          </cell>
          <cell r="G18">
            <v>3.2240000000000002</v>
          </cell>
          <cell r="H18">
            <v>3.1440000000000001</v>
          </cell>
          <cell r="I18">
            <v>6.4539999999999997</v>
          </cell>
          <cell r="J18">
            <v>6.94</v>
          </cell>
          <cell r="K18">
            <v>6.4770000000000003</v>
          </cell>
          <cell r="L18">
            <v>4.97</v>
          </cell>
          <cell r="M18">
            <v>5.984</v>
          </cell>
          <cell r="N18">
            <v>6.5510000000000002</v>
          </cell>
          <cell r="O18">
            <v>6.2549999999999999</v>
          </cell>
          <cell r="P18">
            <v>5.8730000000000002</v>
          </cell>
          <cell r="Q18">
            <v>6.3070000000000004</v>
          </cell>
          <cell r="V18">
            <v>2.952</v>
          </cell>
          <cell r="W18">
            <v>2.2829999999999999</v>
          </cell>
          <cell r="X18">
            <v>1.86</v>
          </cell>
          <cell r="Y18">
            <v>2.4489999999999998</v>
          </cell>
          <cell r="Z18">
            <v>2.1579999999999999</v>
          </cell>
          <cell r="AA18">
            <v>4.9850000000000003</v>
          </cell>
          <cell r="AB18">
            <v>4.8449999999999998</v>
          </cell>
          <cell r="AC18">
            <v>4.4509999999999996</v>
          </cell>
          <cell r="AD18">
            <v>6.22</v>
          </cell>
          <cell r="AE18">
            <v>5.6680000000000001</v>
          </cell>
          <cell r="AF18">
            <v>5.1769999999999996</v>
          </cell>
          <cell r="AG18">
            <v>4.7359999999999998</v>
          </cell>
        </row>
        <row r="19">
          <cell r="E19" t="str">
            <v>Actual Upload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F20">
            <v>443.91400000000004</v>
          </cell>
          <cell r="G20">
            <v>477.47899999999993</v>
          </cell>
          <cell r="H20">
            <v>424.72699999999998</v>
          </cell>
          <cell r="I20">
            <v>418.61000000000007</v>
          </cell>
          <cell r="J20">
            <v>392.00300000000004</v>
          </cell>
          <cell r="K20">
            <v>643.2890000000001</v>
          </cell>
          <cell r="L20">
            <v>398.41800000000001</v>
          </cell>
          <cell r="M20">
            <v>364.27600000000001</v>
          </cell>
          <cell r="N20">
            <v>422.52900000000005</v>
          </cell>
          <cell r="O20">
            <v>383.33200000000005</v>
          </cell>
          <cell r="P20">
            <v>346.65</v>
          </cell>
          <cell r="Q20">
            <v>391.911</v>
          </cell>
          <cell r="V20">
            <v>376.863</v>
          </cell>
          <cell r="W20">
            <v>354.92500000000001</v>
          </cell>
          <cell r="X20">
            <v>379.76499999999999</v>
          </cell>
          <cell r="Y20">
            <v>432.5209999999999</v>
          </cell>
          <cell r="Z20">
            <v>464.16600000000005</v>
          </cell>
          <cell r="AA20">
            <v>414.03100000000006</v>
          </cell>
          <cell r="AB20">
            <v>444.67800000000005</v>
          </cell>
          <cell r="AC20">
            <v>459.97300000000001</v>
          </cell>
          <cell r="AD20">
            <v>459.80094000000008</v>
          </cell>
          <cell r="AE20">
            <v>424.94494000000003</v>
          </cell>
          <cell r="AF20">
            <v>570.51394000000005</v>
          </cell>
          <cell r="AG20">
            <v>297.25</v>
          </cell>
        </row>
        <row r="21">
          <cell r="F21">
            <v>0.48126527892363169</v>
          </cell>
          <cell r="G21" t="str">
            <v>100%</v>
          </cell>
          <cell r="H21" t="str">
            <v>57.5%</v>
          </cell>
          <cell r="I21">
            <v>0.48270262278684467</v>
          </cell>
          <cell r="J21">
            <v>0.4831826907227274</v>
          </cell>
          <cell r="K21">
            <v>0.48366323610623985</v>
          </cell>
          <cell r="L21">
            <v>0.48414425941222344</v>
          </cell>
          <cell r="M21">
            <v>0.48462576111599215</v>
          </cell>
          <cell r="N21">
            <v>0.48510774169333265</v>
          </cell>
          <cell r="O21">
            <v>0.4855902016205047</v>
          </cell>
          <cell r="P21" t="str">
            <v>100%</v>
          </cell>
          <cell r="Q21">
            <v>0.57499999999999996</v>
          </cell>
          <cell r="V21">
            <v>0.46206983170074983</v>
          </cell>
          <cell r="W21">
            <v>0.4630216198992872</v>
          </cell>
          <cell r="X21">
            <v>0.46397536862567706</v>
          </cell>
          <cell r="Y21" t="str">
            <v>100%</v>
          </cell>
          <cell r="Z21" t="str">
            <v>57.7%</v>
          </cell>
          <cell r="AA21">
            <v>0.46684841839723484</v>
          </cell>
          <cell r="AB21">
            <v>0.46781004970196816</v>
          </cell>
          <cell r="AC21">
            <v>0.46877366180974123</v>
          </cell>
          <cell r="AD21">
            <v>0.46973925880068401</v>
          </cell>
          <cell r="AE21">
            <v>0.47070684476333069</v>
          </cell>
          <cell r="AF21">
            <v>0.47167642379463742</v>
          </cell>
          <cell r="AG21">
            <v>0.47264799999999929</v>
          </cell>
        </row>
        <row r="22">
          <cell r="E22" t="str">
            <v>Budget</v>
          </cell>
          <cell r="F22">
            <v>0.82527133864038016</v>
          </cell>
          <cell r="G22">
            <v>0.82609210548394307</v>
          </cell>
          <cell r="H22">
            <v>0.82691368861444103</v>
          </cell>
          <cell r="I22">
            <v>0.8277360888437052</v>
          </cell>
          <cell r="J22">
            <v>0.82855930698437463</v>
          </cell>
          <cell r="K22" t="str">
            <v>Price</v>
          </cell>
          <cell r="L22">
            <v>0.8302082002545268</v>
          </cell>
          <cell r="M22" t="str">
            <v>Actual</v>
          </cell>
          <cell r="N22" t="str">
            <v>Budget</v>
          </cell>
          <cell r="O22">
            <v>0.83268769485778116</v>
          </cell>
          <cell r="P22">
            <v>0.83351583757761449</v>
          </cell>
          <cell r="Q22">
            <v>0.83434480391999999</v>
          </cell>
          <cell r="V22" t="str">
            <v>Actual</v>
          </cell>
          <cell r="W22" t="str">
            <v>Budget</v>
          </cell>
          <cell r="X22">
            <v>0.78259955932130709</v>
          </cell>
          <cell r="Y22">
            <v>0.78421158627836007</v>
          </cell>
          <cell r="Z22">
            <v>0.78582693374700718</v>
          </cell>
          <cell r="AA22">
            <v>0.78744560856695855</v>
          </cell>
          <cell r="AB22">
            <v>0.78906761759201305</v>
          </cell>
          <cell r="AC22" t="str">
            <v>Price</v>
          </cell>
          <cell r="AD22">
            <v>0.79232166574324525</v>
          </cell>
          <cell r="AE22" t="str">
            <v>Actual</v>
          </cell>
          <cell r="AF22" t="str">
            <v>Budget</v>
          </cell>
          <cell r="AG22">
            <v>0.79722791666666537</v>
          </cell>
        </row>
        <row r="23">
          <cell r="F23">
            <v>0.47790958882613854</v>
          </cell>
          <cell r="G23">
            <v>0.47838488988939309</v>
          </cell>
          <cell r="H23">
            <v>0.47886066365942326</v>
          </cell>
          <cell r="I23">
            <v>0.47933691060635547</v>
          </cell>
          <cell r="J23">
            <v>0.47981363120078413</v>
          </cell>
          <cell r="K23" t="str">
            <v>Price Unit Variance</v>
          </cell>
          <cell r="L23">
            <v>0.480768495216848</v>
          </cell>
          <cell r="M23">
            <v>0.48124663958201364</v>
          </cell>
          <cell r="N23">
            <v>0.48172525948173744</v>
          </cell>
          <cell r="O23">
            <v>0.48220435538895845</v>
          </cell>
          <cell r="P23">
            <v>0.48268392777708591</v>
          </cell>
          <cell r="Q23">
            <v>0.48316397711999998</v>
          </cell>
          <cell r="V23">
            <v>0.46615823583273081</v>
          </cell>
          <cell r="W23">
            <v>0.46711844547438497</v>
          </cell>
          <cell r="X23">
            <v>0.46808063299068564</v>
          </cell>
          <cell r="Y23">
            <v>0.46904480245573082</v>
          </cell>
          <cell r="Z23">
            <v>0.47001095795201031</v>
          </cell>
          <cell r="AA23">
            <v>0.47097910357042339</v>
          </cell>
          <cell r="AB23">
            <v>0.47194924341029576</v>
          </cell>
          <cell r="AC23" t="str">
            <v>Price Unit Variance</v>
          </cell>
          <cell r="AD23">
            <v>0.47389552219395858</v>
          </cell>
          <cell r="AE23">
            <v>0.47487166937868974</v>
          </cell>
          <cell r="AF23">
            <v>0.4758498272667967</v>
          </cell>
          <cell r="AG23">
            <v>0.47682999999999931</v>
          </cell>
        </row>
        <row r="24">
          <cell r="E24" t="str">
            <v>Actual Upload</v>
          </cell>
          <cell r="F24">
            <v>8.4359999999999999</v>
          </cell>
          <cell r="G24">
            <v>8.4359999999999999</v>
          </cell>
          <cell r="H24">
            <v>8.4359999999999999</v>
          </cell>
          <cell r="I24">
            <v>8.4359999999999999</v>
          </cell>
          <cell r="J24">
            <v>8.4359999999999999</v>
          </cell>
          <cell r="K24">
            <v>8.4359999999999999</v>
          </cell>
          <cell r="L24">
            <v>8.4359999999999999</v>
          </cell>
          <cell r="M24">
            <v>8.4359999999999999</v>
          </cell>
          <cell r="N24">
            <v>8.4359999999999999</v>
          </cell>
          <cell r="O24">
            <v>8.4359999999999999</v>
          </cell>
          <cell r="P24">
            <v>8.4359999999999999</v>
          </cell>
          <cell r="Q24">
            <v>7.4349999999999996</v>
          </cell>
          <cell r="U24">
            <v>1867838.1746840002</v>
          </cell>
          <cell r="V24">
            <v>7.4349999999999996</v>
          </cell>
          <cell r="W24">
            <v>7.4349999999999996</v>
          </cell>
          <cell r="X24">
            <v>7.4349999999999996</v>
          </cell>
          <cell r="Y24">
            <v>7.4349999999999996</v>
          </cell>
          <cell r="Z24">
            <v>7.4349999999999996</v>
          </cell>
          <cell r="AA24">
            <v>7.4349999999999996</v>
          </cell>
          <cell r="AB24">
            <v>7.4349999999999996</v>
          </cell>
          <cell r="AC24">
            <v>7.4349999999999996</v>
          </cell>
          <cell r="AD24">
            <v>7.4349999999999996</v>
          </cell>
          <cell r="AE24">
            <v>7.4349999999999996</v>
          </cell>
          <cell r="AF24">
            <v>3.214</v>
          </cell>
          <cell r="AG24">
            <v>6.7990000000000004</v>
          </cell>
        </row>
        <row r="25">
          <cell r="E25" t="str">
            <v>Actual Uploa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7.1029999999999998</v>
          </cell>
          <cell r="L25">
            <v>9.23</v>
          </cell>
          <cell r="M25">
            <v>10.163</v>
          </cell>
          <cell r="N25">
            <v>10.028</v>
          </cell>
          <cell r="O25">
            <v>10.08</v>
          </cell>
          <cell r="P25">
            <v>9.9440000000000008</v>
          </cell>
          <cell r="Q25">
            <v>9.7940000000000005</v>
          </cell>
          <cell r="U25">
            <v>332659.17468399997</v>
          </cell>
          <cell r="V25">
            <v>11.772</v>
          </cell>
          <cell r="W25">
            <v>11.619</v>
          </cell>
          <cell r="X25">
            <v>11.305999999999999</v>
          </cell>
          <cell r="Y25">
            <v>11.113</v>
          </cell>
          <cell r="Z25">
            <v>10.919</v>
          </cell>
          <cell r="AA25">
            <v>10.728</v>
          </cell>
          <cell r="AB25">
            <v>10.534000000000001</v>
          </cell>
          <cell r="AC25">
            <v>10.41</v>
          </cell>
          <cell r="AD25">
            <v>10.215999999999999</v>
          </cell>
          <cell r="AE25">
            <v>13.122999999999999</v>
          </cell>
          <cell r="AF25">
            <v>12.837</v>
          </cell>
          <cell r="AG25">
            <v>12.923999999999999</v>
          </cell>
        </row>
        <row r="26">
          <cell r="E26" t="str">
            <v>Actual Upload</v>
          </cell>
          <cell r="F26">
            <v>26.5</v>
          </cell>
          <cell r="G26">
            <v>26.097000000000001</v>
          </cell>
          <cell r="H26">
            <v>26.481999999999999</v>
          </cell>
          <cell r="I26">
            <v>26.565999999999999</v>
          </cell>
          <cell r="J26">
            <v>26.359000000000002</v>
          </cell>
          <cell r="K26">
            <v>26.643999999999998</v>
          </cell>
          <cell r="L26">
            <v>29.079000000000001</v>
          </cell>
          <cell r="M26">
            <v>29.161999999999999</v>
          </cell>
          <cell r="N26">
            <v>29.161999999999999</v>
          </cell>
          <cell r="O26">
            <v>29.184999999999999</v>
          </cell>
          <cell r="P26">
            <v>29.169</v>
          </cell>
          <cell r="Q26">
            <v>29.177</v>
          </cell>
          <cell r="U26">
            <v>1535179.0000000002</v>
          </cell>
          <cell r="V26">
            <v>29.523</v>
          </cell>
          <cell r="W26">
            <v>30.260999999999999</v>
          </cell>
          <cell r="X26">
            <v>30.321000000000002</v>
          </cell>
          <cell r="Y26">
            <v>30.434999999999999</v>
          </cell>
          <cell r="Z26">
            <v>30.437000000000001</v>
          </cell>
          <cell r="AA26">
            <v>30.451000000000001</v>
          </cell>
          <cell r="AB26">
            <v>31.113</v>
          </cell>
          <cell r="AC26">
            <v>31.928000000000001</v>
          </cell>
          <cell r="AD26">
            <v>33.075000000000003</v>
          </cell>
          <cell r="AE26">
            <v>35.210999999999999</v>
          </cell>
          <cell r="AF26">
            <v>38.409999999999997</v>
          </cell>
          <cell r="AG26">
            <v>39.18</v>
          </cell>
        </row>
        <row r="27">
          <cell r="E27" t="str">
            <v>Actual Upload</v>
          </cell>
          <cell r="F27">
            <v>257.02699999999999</v>
          </cell>
          <cell r="G27">
            <v>258.90199999999999</v>
          </cell>
          <cell r="H27">
            <v>256.38299999999998</v>
          </cell>
          <cell r="I27">
            <v>257.46499999999997</v>
          </cell>
          <cell r="J27">
            <v>260.59199999999998</v>
          </cell>
          <cell r="K27">
            <v>263.81099999999998</v>
          </cell>
          <cell r="L27">
            <v>262.80799999999999</v>
          </cell>
          <cell r="M27">
            <v>265.20299999999997</v>
          </cell>
          <cell r="N27">
            <v>268.93400000000003</v>
          </cell>
          <cell r="O27">
            <v>270.94600000000003</v>
          </cell>
          <cell r="P27">
            <v>272.91800000000001</v>
          </cell>
          <cell r="Q27">
            <v>278.96699999999998</v>
          </cell>
          <cell r="V27">
            <v>285.66300000000001</v>
          </cell>
          <cell r="W27">
            <v>288.60599999999999</v>
          </cell>
          <cell r="X27">
            <v>294.29000000000002</v>
          </cell>
          <cell r="Y27">
            <v>300.23500000000001</v>
          </cell>
          <cell r="Z27">
            <v>305.68700000000001</v>
          </cell>
          <cell r="AA27">
            <v>309.77499999999998</v>
          </cell>
          <cell r="AB27">
            <v>312.85399999999998</v>
          </cell>
          <cell r="AC27">
            <v>318.45999999999998</v>
          </cell>
          <cell r="AD27">
            <v>321.92399999999998</v>
          </cell>
          <cell r="AE27">
            <v>325.476</v>
          </cell>
          <cell r="AF27">
            <v>332.72813199999996</v>
          </cell>
          <cell r="AG27">
            <v>339.14800000000002</v>
          </cell>
        </row>
        <row r="28">
          <cell r="E28" t="str">
            <v>Actual Upload</v>
          </cell>
          <cell r="F28">
            <v>2.367</v>
          </cell>
          <cell r="G28">
            <v>2.3050000000000002</v>
          </cell>
          <cell r="H28">
            <v>2.2349999999999999</v>
          </cell>
          <cell r="I28">
            <v>3.1320000000000001</v>
          </cell>
          <cell r="J28">
            <v>3.0529999999999999</v>
          </cell>
          <cell r="K28">
            <v>3.0529999999999999</v>
          </cell>
          <cell r="L28">
            <v>2.927</v>
          </cell>
          <cell r="M28">
            <v>2.8620000000000001</v>
          </cell>
          <cell r="N28">
            <v>2.883</v>
          </cell>
          <cell r="O28">
            <v>3.129</v>
          </cell>
          <cell r="P28">
            <v>3.4260000000000002</v>
          </cell>
          <cell r="Q28">
            <v>3.28</v>
          </cell>
          <cell r="V28">
            <v>3.2690000000000001</v>
          </cell>
          <cell r="W28">
            <v>3.2330000000000001</v>
          </cell>
          <cell r="X28">
            <v>3.1840000000000002</v>
          </cell>
          <cell r="Y28">
            <v>3.169</v>
          </cell>
          <cell r="Z28">
            <v>3.11</v>
          </cell>
          <cell r="AA28">
            <v>3.3119999999999998</v>
          </cell>
          <cell r="AB28">
            <v>3.2280000000000002</v>
          </cell>
          <cell r="AC28">
            <v>3.1480000000000001</v>
          </cell>
          <cell r="AD28">
            <v>3.73</v>
          </cell>
          <cell r="AE28">
            <v>3.544</v>
          </cell>
          <cell r="AF28">
            <v>3.786</v>
          </cell>
          <cell r="AG28">
            <v>3.6480000000000001</v>
          </cell>
        </row>
        <row r="29">
          <cell r="E29" t="str">
            <v>Actual Upload</v>
          </cell>
          <cell r="F29">
            <v>10.678000000000001</v>
          </cell>
          <cell r="G29">
            <v>10.678000000000001</v>
          </cell>
          <cell r="H29">
            <v>10.678000000000001</v>
          </cell>
          <cell r="I29">
            <v>10.678000000000001</v>
          </cell>
          <cell r="J29">
            <v>10.678000000000001</v>
          </cell>
          <cell r="K29">
            <v>10.678000000000001</v>
          </cell>
          <cell r="L29">
            <v>1.5740000000000001</v>
          </cell>
          <cell r="M29">
            <v>1.5740000000000001</v>
          </cell>
          <cell r="N29">
            <v>1.5740000000000001</v>
          </cell>
          <cell r="O29">
            <v>1.5740000000000001</v>
          </cell>
          <cell r="P29">
            <v>1.5740000000000001</v>
          </cell>
          <cell r="Q29">
            <v>1.5740000000000001</v>
          </cell>
          <cell r="V29">
            <v>1.5740000000000001</v>
          </cell>
          <cell r="W29">
            <v>1.5740000000000001</v>
          </cell>
          <cell r="X29">
            <v>1.5740000000000001</v>
          </cell>
          <cell r="Y29">
            <v>1.5740000000000001</v>
          </cell>
          <cell r="Z29">
            <v>1.5740000000000001</v>
          </cell>
          <cell r="AA29">
            <v>1.5740000000000001</v>
          </cell>
          <cell r="AB29">
            <v>0.20399999999999999</v>
          </cell>
          <cell r="AC29">
            <v>0.20399999999999999</v>
          </cell>
          <cell r="AD29">
            <v>0.20399999999999999</v>
          </cell>
          <cell r="AE29">
            <v>0.20399999999999999</v>
          </cell>
          <cell r="AF29">
            <v>0.20399999999999999</v>
          </cell>
          <cell r="AG29">
            <v>0</v>
          </cell>
        </row>
        <row r="30">
          <cell r="E30" t="str">
            <v>Actual Upload</v>
          </cell>
          <cell r="K30" t="str">
            <v xml:space="preserve">     Sales Quantity Variance</v>
          </cell>
          <cell r="AC30" t="str">
            <v xml:space="preserve">     Sales Quantity Variance</v>
          </cell>
        </row>
        <row r="31">
          <cell r="E31" t="str">
            <v>Actual Upload</v>
          </cell>
          <cell r="F31">
            <v>255.03899999999999</v>
          </cell>
          <cell r="G31">
            <v>255.03899999999999</v>
          </cell>
          <cell r="H31">
            <v>255.03899999999999</v>
          </cell>
          <cell r="I31">
            <v>255.03899999999999</v>
          </cell>
          <cell r="J31">
            <v>255.03899999999999</v>
          </cell>
          <cell r="K31">
            <v>255.03899999999999</v>
          </cell>
          <cell r="L31">
            <v>255.03899999999999</v>
          </cell>
          <cell r="M31">
            <v>255.03899999999999</v>
          </cell>
          <cell r="N31">
            <v>255.03899999999999</v>
          </cell>
          <cell r="O31">
            <v>255.03899999999999</v>
          </cell>
          <cell r="P31">
            <v>255.03899999999999</v>
          </cell>
          <cell r="Q31">
            <v>255.03899999999999</v>
          </cell>
          <cell r="U31" t="str">
            <v>Act Qty</v>
          </cell>
          <cell r="V31">
            <v>255.03899999999999</v>
          </cell>
          <cell r="W31">
            <v>255.03899999999999</v>
          </cell>
          <cell r="X31">
            <v>255.03899999999999</v>
          </cell>
          <cell r="Y31">
            <v>255.03899999999999</v>
          </cell>
          <cell r="Z31">
            <v>255.03899999999999</v>
          </cell>
          <cell r="AA31">
            <v>255.03899999999999</v>
          </cell>
          <cell r="AB31">
            <v>255.03899999999999</v>
          </cell>
          <cell r="AC31">
            <v>255.03899999999999</v>
          </cell>
          <cell r="AD31">
            <v>255.03899999999999</v>
          </cell>
          <cell r="AE31">
            <v>255.03899999999999</v>
          </cell>
          <cell r="AF31">
            <v>255.03899999999999</v>
          </cell>
          <cell r="AG31">
            <v>255.03899999999999</v>
          </cell>
        </row>
        <row r="32">
          <cell r="E32" t="str">
            <v>Actual Upload</v>
          </cell>
          <cell r="F32">
            <v>-89.135000000000005</v>
          </cell>
          <cell r="G32">
            <v>-90.186000000000007</v>
          </cell>
          <cell r="H32">
            <v>-91.213999999999999</v>
          </cell>
          <cell r="I32">
            <v>-92.195999999999998</v>
          </cell>
          <cell r="J32">
            <v>-93.021000000000001</v>
          </cell>
          <cell r="K32">
            <v>-93.852999999999994</v>
          </cell>
          <cell r="L32">
            <v>-94.828000000000003</v>
          </cell>
          <cell r="M32">
            <v>-95.807000000000002</v>
          </cell>
          <cell r="N32">
            <v>-96.879000000000005</v>
          </cell>
          <cell r="O32">
            <v>-97.817999999999998</v>
          </cell>
          <cell r="P32">
            <v>-98.983000000000004</v>
          </cell>
          <cell r="Q32">
            <v>-99.802000000000007</v>
          </cell>
          <cell r="U32">
            <v>332659.17468399997</v>
          </cell>
          <cell r="V32">
            <v>-101.818</v>
          </cell>
          <cell r="W32">
            <v>-102.873</v>
          </cell>
          <cell r="X32">
            <v>-103.712</v>
          </cell>
          <cell r="Y32">
            <v>-104.628</v>
          </cell>
          <cell r="Z32">
            <v>-105.753</v>
          </cell>
          <cell r="AA32">
            <v>-106.675</v>
          </cell>
          <cell r="AB32">
            <v>-107.51600000000001</v>
          </cell>
          <cell r="AC32">
            <v>-108.205</v>
          </cell>
          <cell r="AD32">
            <v>-109.029</v>
          </cell>
          <cell r="AE32">
            <v>-109.72499999999999</v>
          </cell>
          <cell r="AF32">
            <v>-110.62</v>
          </cell>
          <cell r="AG32">
            <v>-111.26900000000001</v>
          </cell>
        </row>
        <row r="33">
          <cell r="E33">
            <v>23944.000000000233</v>
          </cell>
          <cell r="F33">
            <v>470.91200000000003</v>
          </cell>
          <cell r="G33">
            <v>471.27099999999996</v>
          </cell>
          <cell r="H33">
            <v>468.03899999999993</v>
          </cell>
          <cell r="I33">
            <v>469.12</v>
          </cell>
          <cell r="J33">
            <v>471.13599999999991</v>
          </cell>
          <cell r="K33">
            <v>480.91099999999989</v>
          </cell>
          <cell r="L33">
            <v>474.2650000000001</v>
          </cell>
          <cell r="M33">
            <v>476.63199999999995</v>
          </cell>
          <cell r="N33">
            <v>479.17700000000002</v>
          </cell>
          <cell r="O33">
            <v>480.57100000000014</v>
          </cell>
          <cell r="P33">
            <v>481.52299999999997</v>
          </cell>
          <cell r="Q33">
            <v>485.46399999999994</v>
          </cell>
          <cell r="U33">
            <v>1535179.0000000002</v>
          </cell>
          <cell r="V33">
            <v>492.45700000000011</v>
          </cell>
          <cell r="W33">
            <v>494.89400000000006</v>
          </cell>
          <cell r="X33">
            <v>499.43700000000013</v>
          </cell>
          <cell r="Y33">
            <v>504.37200000000001</v>
          </cell>
          <cell r="Z33">
            <v>508.44800000000004</v>
          </cell>
          <cell r="AA33">
            <v>511.63900000000007</v>
          </cell>
          <cell r="AB33">
            <v>512.89099999999996</v>
          </cell>
          <cell r="AC33">
            <v>518.41899999999998</v>
          </cell>
          <cell r="AD33">
            <v>522.59400000000005</v>
          </cell>
          <cell r="AE33">
            <v>530.3069999999999</v>
          </cell>
          <cell r="AF33">
            <v>535.59813199999996</v>
          </cell>
          <cell r="AG33">
            <v>545.46900000000005</v>
          </cell>
        </row>
        <row r="34">
          <cell r="F34">
            <v>0.38363058437956016</v>
          </cell>
          <cell r="G34">
            <v>0.3840121210319225</v>
          </cell>
          <cell r="H34">
            <v>0.38439403713843423</v>
          </cell>
          <cell r="I34">
            <v>0.38477633307647846</v>
          </cell>
          <cell r="J34">
            <v>0.38515900922381341</v>
          </cell>
          <cell r="K34">
            <v>0.38554206595857327</v>
          </cell>
          <cell r="L34">
            <v>0.38592550365926798</v>
          </cell>
          <cell r="M34">
            <v>0.38630932270478419</v>
          </cell>
          <cell r="N34">
            <v>0.38669352347438524</v>
          </cell>
          <cell r="O34">
            <v>0.38707810634771173</v>
          </cell>
          <cell r="P34">
            <v>0.38746307170478173</v>
          </cell>
          <cell r="Q34">
            <v>0.38784841992599134</v>
          </cell>
          <cell r="V34">
            <v>0.26495999371406259</v>
          </cell>
          <cell r="W34">
            <v>0.26550576791917213</v>
          </cell>
          <cell r="X34">
            <v>0.26605266632978447</v>
          </cell>
          <cell r="Y34">
            <v>0.26660069126157893</v>
          </cell>
          <cell r="Z34">
            <v>0.26714984503500466</v>
          </cell>
          <cell r="AA34">
            <v>0.26770012997529063</v>
          </cell>
          <cell r="AB34">
            <v>0.26825154841245535</v>
          </cell>
          <cell r="AC34">
            <v>0.26880410268131683</v>
          </cell>
          <cell r="AD34">
            <v>0.26935779512150232</v>
          </cell>
          <cell r="AE34">
            <v>0.26991262807745847</v>
          </cell>
          <cell r="AF34">
            <v>0.270468603898461</v>
          </cell>
          <cell r="AG34">
            <v>0.27102572493862476</v>
          </cell>
        </row>
        <row r="35">
          <cell r="F35">
            <v>9.1406860764520168</v>
          </cell>
          <cell r="G35">
            <v>9.1497768708461731</v>
          </cell>
          <cell r="H35">
            <v>9.1588767064153593</v>
          </cell>
          <cell r="I35">
            <v>9.1679855921514015</v>
          </cell>
          <cell r="J35">
            <v>9.1771035370550695</v>
          </cell>
          <cell r="K35" t="str">
            <v xml:space="preserve">    Product Sale Mix Variance</v>
          </cell>
          <cell r="L35">
            <v>9.1953666404131322</v>
          </cell>
          <cell r="M35">
            <v>9.2045118169138558</v>
          </cell>
          <cell r="N35">
            <v>9.2136660886748896</v>
          </cell>
          <cell r="O35">
            <v>9.2228294647418476</v>
          </cell>
          <cell r="P35">
            <v>9.2320019541693465</v>
          </cell>
          <cell r="Q35">
            <v>9.2411835660209984</v>
          </cell>
          <cell r="V35">
            <v>8.9214238973964921</v>
          </cell>
          <cell r="W35">
            <v>8.939800569918992</v>
          </cell>
          <cell r="X35">
            <v>8.9582150953780708</v>
          </cell>
          <cell r="Y35">
            <v>8.9766675517445833</v>
          </cell>
          <cell r="Z35">
            <v>8.9951580171499881</v>
          </cell>
          <cell r="AA35">
            <v>9.0136865698866782</v>
          </cell>
          <cell r="AB35">
            <v>9.0322532884083255</v>
          </cell>
          <cell r="AC35" t="str">
            <v xml:space="preserve">    Product Sale Mix Variance</v>
          </cell>
          <cell r="AD35">
            <v>9.0695015374294936</v>
          </cell>
          <cell r="AE35">
            <v>9.0881832256456843</v>
          </cell>
          <cell r="AF35">
            <v>9.1069033950808453</v>
          </cell>
          <cell r="AG35">
            <v>9.1256621249999874</v>
          </cell>
        </row>
        <row r="36">
          <cell r="E36" t="str">
            <v>Actual Upload</v>
          </cell>
          <cell r="F36">
            <v>2364.85</v>
          </cell>
          <cell r="G36">
            <v>2367.8939999999998</v>
          </cell>
          <cell r="H36">
            <v>2368.6049999999996</v>
          </cell>
          <cell r="I36">
            <v>2373.4040000000005</v>
          </cell>
          <cell r="J36">
            <v>2374.5560000000005</v>
          </cell>
          <cell r="K36">
            <v>2379.4270000000001</v>
          </cell>
          <cell r="L36">
            <v>2386.0100000000002</v>
          </cell>
          <cell r="M36">
            <v>2381.8190000000004</v>
          </cell>
          <cell r="N36">
            <v>2388.9760000000001</v>
          </cell>
          <cell r="O36">
            <v>2394.9219999999996</v>
          </cell>
          <cell r="P36">
            <v>2407.2240000000002</v>
          </cell>
          <cell r="Q36">
            <v>2421.3069999999998</v>
          </cell>
          <cell r="U36" t="str">
            <v>Var. Qty</v>
          </cell>
          <cell r="V36">
            <v>2461.7780000000002</v>
          </cell>
          <cell r="W36">
            <v>2469.5069999999996</v>
          </cell>
          <cell r="X36">
            <v>2471.1899999999996</v>
          </cell>
          <cell r="Y36">
            <v>2476.1619999999998</v>
          </cell>
          <cell r="Z36">
            <v>2624.0169999999998</v>
          </cell>
          <cell r="AA36">
            <v>2588.2820000000002</v>
          </cell>
          <cell r="AB36">
            <v>2617.3090000000002</v>
          </cell>
          <cell r="AC36">
            <v>2654.0639999999999</v>
          </cell>
          <cell r="AD36">
            <v>2704.88</v>
          </cell>
          <cell r="AE36">
            <v>2404.8870000000002</v>
          </cell>
          <cell r="AF36">
            <v>2408.4250000000002</v>
          </cell>
          <cell r="AG36">
            <v>2441.5500000000002</v>
          </cell>
        </row>
        <row r="37">
          <cell r="E37" t="str">
            <v>Actual Upload</v>
          </cell>
          <cell r="F37">
            <v>-495.351</v>
          </cell>
          <cell r="G37">
            <v>-508.79399999999998</v>
          </cell>
          <cell r="H37">
            <v>-522.24600000000009</v>
          </cell>
          <cell r="I37">
            <v>-535.37599999999998</v>
          </cell>
          <cell r="J37">
            <v>-547.56299999999999</v>
          </cell>
          <cell r="K37">
            <v>-558.91300000000001</v>
          </cell>
          <cell r="L37">
            <v>-572.42899999999997</v>
          </cell>
          <cell r="M37">
            <v>-585.16700000000003</v>
          </cell>
          <cell r="N37">
            <v>-603.39099999999996</v>
          </cell>
          <cell r="O37">
            <v>-605.88</v>
          </cell>
          <cell r="P37">
            <v>-617.79</v>
          </cell>
          <cell r="Q37">
            <v>-630.51300000000003</v>
          </cell>
          <cell r="U37">
            <v>0</v>
          </cell>
          <cell r="V37">
            <v>-655.51099999999997</v>
          </cell>
          <cell r="W37">
            <v>-669.69299999999998</v>
          </cell>
          <cell r="X37">
            <v>-675.07100000000003</v>
          </cell>
          <cell r="Y37">
            <v>-685.75</v>
          </cell>
          <cell r="Z37">
            <v>-700.41300000000001</v>
          </cell>
          <cell r="AA37">
            <v>-715.73</v>
          </cell>
          <cell r="AB37">
            <v>-729.971</v>
          </cell>
          <cell r="AC37">
            <v>-741.33100000000002</v>
          </cell>
          <cell r="AD37">
            <v>-754.11099999999999</v>
          </cell>
          <cell r="AE37">
            <v>-766.03199999999993</v>
          </cell>
          <cell r="AF37">
            <v>-780.09100000000001</v>
          </cell>
          <cell r="AG37">
            <v>-791.97299999999996</v>
          </cell>
        </row>
        <row r="38">
          <cell r="E38" t="str">
            <v>Actual Upload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347.512</v>
          </cell>
          <cell r="AF38">
            <v>384.36099999999999</v>
          </cell>
          <cell r="AG38">
            <v>416.51</v>
          </cell>
        </row>
        <row r="39">
          <cell r="F39">
            <v>1869.4989999999998</v>
          </cell>
          <cell r="G39">
            <v>1859.1</v>
          </cell>
          <cell r="H39">
            <v>1846.3589999999995</v>
          </cell>
          <cell r="I39">
            <v>1838.0280000000005</v>
          </cell>
          <cell r="J39">
            <v>1826.9930000000004</v>
          </cell>
          <cell r="K39">
            <v>1820.5140000000001</v>
          </cell>
          <cell r="L39">
            <v>1813.5810000000001</v>
          </cell>
          <cell r="M39">
            <v>1796.6520000000005</v>
          </cell>
          <cell r="N39">
            <v>1785.585</v>
          </cell>
          <cell r="O39">
            <v>1789.0419999999995</v>
          </cell>
          <cell r="P39">
            <v>1789.4340000000002</v>
          </cell>
          <cell r="Q39">
            <v>1790.7939999999999</v>
          </cell>
          <cell r="V39">
            <v>1806.2670000000003</v>
          </cell>
          <cell r="W39">
            <v>1799.8139999999996</v>
          </cell>
          <cell r="X39">
            <v>1796.1189999999997</v>
          </cell>
          <cell r="Y39">
            <v>1790.4119999999998</v>
          </cell>
          <cell r="Z39">
            <v>1923.6039999999998</v>
          </cell>
          <cell r="AA39">
            <v>1872.5520000000001</v>
          </cell>
          <cell r="AB39">
            <v>1887.3380000000002</v>
          </cell>
          <cell r="AC39">
            <v>1912.7329999999997</v>
          </cell>
          <cell r="AD39">
            <v>1950.7690000000002</v>
          </cell>
          <cell r="AE39">
            <v>1986.3670000000002</v>
          </cell>
          <cell r="AF39">
            <v>2012.6950000000002</v>
          </cell>
          <cell r="AG39">
            <v>2066.0870000000004</v>
          </cell>
        </row>
        <row r="40">
          <cell r="F40">
            <v>121.07</v>
          </cell>
          <cell r="G40">
            <v>182.13</v>
          </cell>
          <cell r="H40">
            <v>225.09</v>
          </cell>
          <cell r="I40">
            <v>149.94</v>
          </cell>
          <cell r="J40">
            <v>182.02</v>
          </cell>
          <cell r="K40" t="str">
            <v>Costs</v>
          </cell>
          <cell r="L40">
            <v>150.83000000000001</v>
          </cell>
          <cell r="M40">
            <v>158.38</v>
          </cell>
          <cell r="N40">
            <v>180.51</v>
          </cell>
          <cell r="O40">
            <v>161.43</v>
          </cell>
          <cell r="P40">
            <v>176.32</v>
          </cell>
          <cell r="Q40">
            <v>168.3</v>
          </cell>
          <cell r="V40">
            <v>128.66</v>
          </cell>
          <cell r="W40">
            <v>167.49</v>
          </cell>
          <cell r="X40">
            <v>171.38</v>
          </cell>
          <cell r="Y40">
            <v>167.43</v>
          </cell>
          <cell r="Z40">
            <v>138.55000000000001</v>
          </cell>
          <cell r="AA40">
            <v>163.19</v>
          </cell>
          <cell r="AB40">
            <v>131.36000000000001</v>
          </cell>
          <cell r="AC40" t="str">
            <v>Costs</v>
          </cell>
          <cell r="AD40">
            <v>158.84</v>
          </cell>
          <cell r="AE40">
            <v>105.89</v>
          </cell>
          <cell r="AF40">
            <v>155.02000000000001</v>
          </cell>
          <cell r="AG40">
            <v>86.79</v>
          </cell>
        </row>
        <row r="41">
          <cell r="E41" t="str">
            <v>Act. Cost</v>
          </cell>
          <cell r="F41">
            <v>2784.3250000000003</v>
          </cell>
          <cell r="G41">
            <v>2807.85</v>
          </cell>
          <cell r="H41">
            <v>2739.1249999999991</v>
          </cell>
          <cell r="I41">
            <v>2725.7580000000007</v>
          </cell>
          <cell r="J41">
            <v>2690.1320000000005</v>
          </cell>
          <cell r="K41">
            <v>2944.7140000000004</v>
          </cell>
          <cell r="L41">
            <v>2686.2640000000006</v>
          </cell>
          <cell r="M41">
            <v>2637.5600000000004</v>
          </cell>
          <cell r="N41">
            <v>2687.2910000000002</v>
          </cell>
          <cell r="O41">
            <v>2652.9449999999993</v>
          </cell>
          <cell r="P41">
            <v>2617.6070000000004</v>
          </cell>
          <cell r="Q41">
            <v>2668.1689999999999</v>
          </cell>
          <cell r="U41" t="str">
            <v>Act Qty</v>
          </cell>
          <cell r="V41">
            <v>2675.587</v>
          </cell>
          <cell r="W41">
            <v>2649.6329999999998</v>
          </cell>
          <cell r="X41">
            <v>2675.3209999999995</v>
          </cell>
          <cell r="Y41">
            <v>2727.3049999999994</v>
          </cell>
          <cell r="Z41">
            <v>2896.2179999999998</v>
          </cell>
          <cell r="AA41">
            <v>2798.2220000000002</v>
          </cell>
          <cell r="AB41">
            <v>2844.9070000000002</v>
          </cell>
          <cell r="AC41">
            <v>2891.1249999999995</v>
          </cell>
          <cell r="AD41">
            <v>2933.1639400000004</v>
          </cell>
          <cell r="AE41">
            <v>2941.6189399999998</v>
          </cell>
          <cell r="AF41">
            <v>3118.8070720000005</v>
          </cell>
          <cell r="AG41">
            <v>2908.8060000000005</v>
          </cell>
        </row>
        <row r="43">
          <cell r="E43" t="str">
            <v>Actual Upload</v>
          </cell>
          <cell r="F43">
            <v>1.2525797444381592E-2</v>
          </cell>
          <cell r="G43">
            <v>19229.341194868291</v>
          </cell>
          <cell r="H43">
            <v>11057</v>
          </cell>
          <cell r="I43">
            <v>9341</v>
          </cell>
          <cell r="J43">
            <v>0</v>
          </cell>
          <cell r="K43" t="str">
            <v>Concentrate</v>
          </cell>
          <cell r="L43">
            <v>1535179.0000000002</v>
          </cell>
          <cell r="M43">
            <v>0.3830213552913817</v>
          </cell>
          <cell r="N43">
            <v>0.37049555784700011</v>
          </cell>
          <cell r="O43">
            <v>1.2525797444381592E-2</v>
          </cell>
          <cell r="P43">
            <v>19229.341194868291</v>
          </cell>
          <cell r="Q43">
            <v>11057</v>
          </cell>
          <cell r="U43">
            <v>1535179.0000000002</v>
          </cell>
          <cell r="V43">
            <v>0.37049555784700022</v>
          </cell>
          <cell r="W43">
            <v>0.37049555784700011</v>
          </cell>
          <cell r="X43">
            <v>0</v>
          </cell>
          <cell r="Y43">
            <v>0</v>
          </cell>
          <cell r="Z43">
            <v>0</v>
          </cell>
          <cell r="AA43" t="e">
            <v>#DIV/0!</v>
          </cell>
          <cell r="AB43">
            <v>0</v>
          </cell>
          <cell r="AC43" t="str">
            <v>Concentrate</v>
          </cell>
          <cell r="AD43">
            <v>1301984.3314371998</v>
          </cell>
          <cell r="AE43">
            <v>0.40770922071448001</v>
          </cell>
          <cell r="AF43">
            <v>0.41688597884966733</v>
          </cell>
          <cell r="AG43">
            <v>-9.1767581351873129E-3</v>
          </cell>
        </row>
        <row r="44">
          <cell r="E44">
            <v>0.33107759647579399</v>
          </cell>
          <cell r="F44">
            <v>4.7579564084977877E-2</v>
          </cell>
          <cell r="G44">
            <v>15827.778520333226</v>
          </cell>
          <cell r="H44">
            <v>9101</v>
          </cell>
          <cell r="I44">
            <v>0</v>
          </cell>
          <cell r="J44">
            <v>0</v>
          </cell>
          <cell r="K44" t="str">
            <v>Oxide</v>
          </cell>
          <cell r="L44">
            <v>15879</v>
          </cell>
          <cell r="M44">
            <v>0.37865716056077187</v>
          </cell>
          <cell r="N44">
            <v>0.34427814474739171</v>
          </cell>
          <cell r="O44">
            <v>3.4379015813380154E-2</v>
          </cell>
          <cell r="P44">
            <v>545.90439210066347</v>
          </cell>
          <cell r="Q44">
            <v>314</v>
          </cell>
          <cell r="U44">
            <v>332659.17468399997</v>
          </cell>
          <cell r="V44">
            <v>0.33107759647579399</v>
          </cell>
          <cell r="W44">
            <v>0.3310775964757939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 t="str">
            <v>Oxide</v>
          </cell>
          <cell r="AD44">
            <v>335353.95326380001</v>
          </cell>
          <cell r="AE44">
            <v>0.34741919500699003</v>
          </cell>
          <cell r="AF44">
            <v>0.34323706142208343</v>
          </cell>
          <cell r="AG44">
            <v>4.1821335849065999E-3</v>
          </cell>
        </row>
        <row r="45">
          <cell r="E45" t="str">
            <v>Actual Upload</v>
          </cell>
          <cell r="F45">
            <v>9.2321414298929816E-3</v>
          </cell>
          <cell r="G45">
            <v>14172.989648201679</v>
          </cell>
          <cell r="H45">
            <v>8149</v>
          </cell>
          <cell r="I45">
            <v>0</v>
          </cell>
          <cell r="J45">
            <v>0</v>
          </cell>
          <cell r="K45" t="str">
            <v>RC/TC</v>
          </cell>
          <cell r="L45">
            <v>1535179.0000000002</v>
          </cell>
          <cell r="M45">
            <v>0.16455018577521033</v>
          </cell>
          <cell r="N45">
            <v>0.15531804434531735</v>
          </cell>
          <cell r="O45">
            <v>9.2321414298929816E-3</v>
          </cell>
          <cell r="P45">
            <v>14172.989648201679</v>
          </cell>
          <cell r="Q45">
            <v>8149</v>
          </cell>
          <cell r="U45">
            <v>1535179.0000000002</v>
          </cell>
          <cell r="V45">
            <v>0.15531804434531735</v>
          </cell>
          <cell r="W45">
            <v>0.15531804434531735</v>
          </cell>
          <cell r="X45">
            <v>0</v>
          </cell>
          <cell r="Y45">
            <v>0</v>
          </cell>
          <cell r="Z45">
            <v>0</v>
          </cell>
          <cell r="AA45">
            <v>9.8339999999999996</v>
          </cell>
          <cell r="AB45">
            <v>0</v>
          </cell>
          <cell r="AC45" t="str">
            <v>RC/TC</v>
          </cell>
          <cell r="AD45">
            <v>1301984.3314371998</v>
          </cell>
          <cell r="AE45">
            <v>0.15650913427636351</v>
          </cell>
          <cell r="AF45">
            <v>0.15325606858858315</v>
          </cell>
          <cell r="AG45">
            <v>3.2530656877803599E-3</v>
          </cell>
        </row>
        <row r="46">
          <cell r="E46" t="str">
            <v>Actual Upload</v>
          </cell>
          <cell r="F46">
            <v>58.746000000000002</v>
          </cell>
          <cell r="G46">
            <v>37.052999999999997</v>
          </cell>
          <cell r="H46">
            <v>34.374000000000002</v>
          </cell>
          <cell r="I46">
            <v>45.079000000000001</v>
          </cell>
          <cell r="J46">
            <v>26.629000000000001</v>
          </cell>
          <cell r="K46">
            <v>35.066000000000003</v>
          </cell>
          <cell r="L46">
            <v>30.228999999999999</v>
          </cell>
          <cell r="M46">
            <v>37.01</v>
          </cell>
          <cell r="N46">
            <v>34.558</v>
          </cell>
          <cell r="O46">
            <v>32.384999999999998</v>
          </cell>
          <cell r="P46">
            <v>38.356999999999999</v>
          </cell>
          <cell r="Q46">
            <v>44.841999999999999</v>
          </cell>
          <cell r="V46">
            <v>32.31</v>
          </cell>
          <cell r="W46">
            <v>36.866</v>
          </cell>
          <cell r="X46">
            <v>30.053999999999998</v>
          </cell>
          <cell r="Y46">
            <v>40.125999999999998</v>
          </cell>
          <cell r="Z46">
            <v>39.024999999999999</v>
          </cell>
          <cell r="AA46">
            <v>27.068000000000001</v>
          </cell>
          <cell r="AB46">
            <v>44.118000000000002</v>
          </cell>
          <cell r="AC46">
            <v>36.993000000000002</v>
          </cell>
          <cell r="AD46">
            <v>31.094000000000001</v>
          </cell>
          <cell r="AE46">
            <v>33.448</v>
          </cell>
          <cell r="AF46">
            <v>38.29</v>
          </cell>
          <cell r="AG46">
            <v>26.866</v>
          </cell>
        </row>
        <row r="47">
          <cell r="E47" t="str">
            <v>Actual Upload</v>
          </cell>
          <cell r="F47">
            <v>2.7250000000000001</v>
          </cell>
          <cell r="G47">
            <v>2.7250000000000001</v>
          </cell>
          <cell r="H47">
            <v>2.5070000000000001</v>
          </cell>
          <cell r="I47">
            <v>2.2879999999999998</v>
          </cell>
          <cell r="J47">
            <v>2.0680000000000001</v>
          </cell>
          <cell r="K47">
            <v>1.8460000000000001</v>
          </cell>
          <cell r="L47">
            <v>1.623</v>
          </cell>
          <cell r="M47">
            <v>1.395</v>
          </cell>
          <cell r="N47">
            <v>1.167</v>
          </cell>
          <cell r="O47">
            <v>0.93600000000000005</v>
          </cell>
          <cell r="P47">
            <v>0</v>
          </cell>
          <cell r="Q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E48" t="str">
            <v>Actual Upload</v>
          </cell>
          <cell r="F48">
            <v>3.7389999999999999</v>
          </cell>
          <cell r="G48">
            <v>4.2530000000000001</v>
          </cell>
          <cell r="H48">
            <v>4.468</v>
          </cell>
          <cell r="I48">
            <v>2.0840000000000001</v>
          </cell>
          <cell r="J48">
            <v>2.9359999999999999</v>
          </cell>
          <cell r="K48">
            <v>3.601</v>
          </cell>
          <cell r="L48">
            <v>3.806</v>
          </cell>
          <cell r="M48">
            <v>2.597</v>
          </cell>
          <cell r="N48">
            <v>29.488999999999997</v>
          </cell>
          <cell r="O48">
            <v>29.164000000000001</v>
          </cell>
          <cell r="P48">
            <v>34.344000000000001</v>
          </cell>
          <cell r="Q48">
            <v>32.206000000000003</v>
          </cell>
          <cell r="V48">
            <v>31.456000000000003</v>
          </cell>
          <cell r="W48">
            <v>30.614999999999998</v>
          </cell>
          <cell r="X48">
            <v>16.981999999999999</v>
          </cell>
          <cell r="Y48">
            <v>18.478000000000002</v>
          </cell>
          <cell r="Z48">
            <v>17.215</v>
          </cell>
          <cell r="AA48">
            <v>12.22</v>
          </cell>
          <cell r="AB48">
            <v>10.014000000000001</v>
          </cell>
          <cell r="AC48">
            <v>13.207000000000001</v>
          </cell>
          <cell r="AD48">
            <v>15.179</v>
          </cell>
          <cell r="AE48">
            <v>14.142999999999999</v>
          </cell>
          <cell r="AF48">
            <v>13.106999999999999</v>
          </cell>
          <cell r="AG48">
            <v>14.044</v>
          </cell>
        </row>
        <row r="49">
          <cell r="E49" t="str">
            <v>Actual Upload</v>
          </cell>
          <cell r="F49">
            <v>99.078000000000003</v>
          </cell>
          <cell r="G49">
            <v>96.894000000000005</v>
          </cell>
          <cell r="H49">
            <v>100.11799999999999</v>
          </cell>
          <cell r="I49">
            <v>97.674000000000007</v>
          </cell>
          <cell r="J49">
            <v>94.328000000000003</v>
          </cell>
          <cell r="K49">
            <v>93.596000000000004</v>
          </cell>
          <cell r="L49">
            <v>90.733000000000004</v>
          </cell>
          <cell r="M49">
            <v>72.265000000000001</v>
          </cell>
          <cell r="N49">
            <v>47.370999999999995</v>
          </cell>
          <cell r="O49">
            <v>47.881</v>
          </cell>
          <cell r="P49">
            <v>52.767000000000003</v>
          </cell>
          <cell r="Q49">
            <v>44.994999999999997</v>
          </cell>
          <cell r="V49">
            <v>37.634999999999998</v>
          </cell>
          <cell r="W49">
            <v>41.396999999999998</v>
          </cell>
          <cell r="X49">
            <v>41.387999999999991</v>
          </cell>
          <cell r="Y49">
            <v>42.843000000000004</v>
          </cell>
          <cell r="Z49">
            <v>49.725000000000001</v>
          </cell>
          <cell r="AA49">
            <v>41.436999999999998</v>
          </cell>
          <cell r="AB49">
            <v>41.54</v>
          </cell>
          <cell r="AC49">
            <v>51.014000000000003</v>
          </cell>
          <cell r="AD49">
            <v>66.962000000000003</v>
          </cell>
          <cell r="AE49">
            <v>74.422000000000011</v>
          </cell>
          <cell r="AF49">
            <v>63.884999999999991</v>
          </cell>
          <cell r="AG49">
            <v>76.076000000000008</v>
          </cell>
        </row>
        <row r="50">
          <cell r="F50">
            <v>164.28800000000001</v>
          </cell>
          <cell r="G50">
            <v>140.92500000000001</v>
          </cell>
          <cell r="H50">
            <v>141.46699999999998</v>
          </cell>
          <cell r="I50">
            <v>147.125</v>
          </cell>
          <cell r="J50">
            <v>125.96100000000001</v>
          </cell>
          <cell r="K50">
            <v>134.10900000000001</v>
          </cell>
          <cell r="L50">
            <v>126.39100000000001</v>
          </cell>
          <cell r="M50">
            <v>113.267</v>
          </cell>
          <cell r="N50">
            <v>112.58499999999999</v>
          </cell>
          <cell r="O50">
            <v>110.366</v>
          </cell>
          <cell r="P50">
            <v>125.46799999999999</v>
          </cell>
          <cell r="Q50">
            <v>122.04300000000001</v>
          </cell>
          <cell r="V50">
            <v>101.40100000000001</v>
          </cell>
          <cell r="W50">
            <v>108.87799999999999</v>
          </cell>
          <cell r="X50">
            <v>88.423999999999992</v>
          </cell>
          <cell r="Y50">
            <v>101.447</v>
          </cell>
          <cell r="Z50">
            <v>105.965</v>
          </cell>
          <cell r="AA50">
            <v>80.724999999999994</v>
          </cell>
          <cell r="AB50">
            <v>95.671999999999997</v>
          </cell>
          <cell r="AC50">
            <v>101.214</v>
          </cell>
          <cell r="AD50">
            <v>113.23500000000001</v>
          </cell>
          <cell r="AE50">
            <v>122.01300000000001</v>
          </cell>
          <cell r="AF50">
            <v>115.28199999999998</v>
          </cell>
          <cell r="AG50">
            <v>116.986</v>
          </cell>
        </row>
        <row r="51">
          <cell r="E51" t="str">
            <v>Actual Upload</v>
          </cell>
          <cell r="F51">
            <v>10.555</v>
          </cell>
          <cell r="G51">
            <v>11.962999999999999</v>
          </cell>
          <cell r="H51">
            <v>12.896000000000001</v>
          </cell>
          <cell r="I51">
            <v>11.766</v>
          </cell>
          <cell r="J51">
            <v>12.75</v>
          </cell>
          <cell r="K51">
            <v>13.935</v>
          </cell>
          <cell r="L51">
            <v>14.263</v>
          </cell>
          <cell r="M51">
            <v>7.2640000000000002</v>
          </cell>
          <cell r="N51">
            <v>7.806</v>
          </cell>
          <cell r="O51">
            <v>8.4039999999999999</v>
          </cell>
          <cell r="P51">
            <v>7.415</v>
          </cell>
          <cell r="Q51">
            <v>9.3490000000000002</v>
          </cell>
          <cell r="V51">
            <v>11.066000000000001</v>
          </cell>
          <cell r="W51">
            <v>12.680999999999999</v>
          </cell>
          <cell r="X51">
            <v>12.746</v>
          </cell>
          <cell r="Y51">
            <v>11.756</v>
          </cell>
          <cell r="Z51">
            <v>13.571</v>
          </cell>
          <cell r="AA51">
            <v>14.244999999999999</v>
          </cell>
          <cell r="AB51">
            <v>10.196999999999999</v>
          </cell>
          <cell r="AC51">
            <v>11.335000000000001</v>
          </cell>
          <cell r="AD51">
            <v>10.42</v>
          </cell>
          <cell r="AE51">
            <v>9.6210000000000004</v>
          </cell>
          <cell r="AF51">
            <v>11.535</v>
          </cell>
          <cell r="AG51">
            <v>12.787000000000001</v>
          </cell>
        </row>
        <row r="52">
          <cell r="E52" t="str">
            <v>Actual Upload</v>
          </cell>
          <cell r="F52">
            <v>37.058999999999997</v>
          </cell>
          <cell r="G52">
            <v>37.058999999999997</v>
          </cell>
          <cell r="H52">
            <v>37.058999999999997</v>
          </cell>
          <cell r="I52">
            <v>37.058999999999997</v>
          </cell>
          <cell r="J52">
            <v>37.058999999999997</v>
          </cell>
          <cell r="K52">
            <v>37.058999999999997</v>
          </cell>
          <cell r="L52">
            <v>37.058999999999997</v>
          </cell>
          <cell r="M52">
            <v>37.058999999999997</v>
          </cell>
          <cell r="N52">
            <v>37.058999999999997</v>
          </cell>
          <cell r="O52">
            <v>37.058999999999997</v>
          </cell>
          <cell r="P52">
            <v>37.058999999999997</v>
          </cell>
          <cell r="Q52">
            <v>37.058999999999997</v>
          </cell>
          <cell r="V52">
            <v>18.510000000000002</v>
          </cell>
          <cell r="W52">
            <v>18.510000000000002</v>
          </cell>
          <cell r="X52">
            <v>18.510000000000002</v>
          </cell>
          <cell r="Y52">
            <v>18.510000000000002</v>
          </cell>
          <cell r="Z52">
            <v>18.510000000000002</v>
          </cell>
          <cell r="AA52">
            <v>2.722</v>
          </cell>
          <cell r="AB52">
            <v>2.722</v>
          </cell>
          <cell r="AC52">
            <v>2.722</v>
          </cell>
          <cell r="AD52">
            <v>2.722</v>
          </cell>
          <cell r="AE52">
            <v>2.722</v>
          </cell>
          <cell r="AF52">
            <v>2.722</v>
          </cell>
          <cell r="AG52">
            <v>2.722</v>
          </cell>
        </row>
        <row r="53">
          <cell r="E53" t="str">
            <v>Actual Upload</v>
          </cell>
          <cell r="F53">
            <v>46.091000000000001</v>
          </cell>
          <cell r="G53">
            <v>46.091000000000001</v>
          </cell>
          <cell r="H53">
            <v>46.091000000000001</v>
          </cell>
          <cell r="I53">
            <v>46.091000000000001</v>
          </cell>
          <cell r="J53">
            <v>46.091000000000001</v>
          </cell>
          <cell r="K53">
            <v>46.091000000000001</v>
          </cell>
          <cell r="L53">
            <v>46.091000000000001</v>
          </cell>
          <cell r="M53">
            <v>46.091000000000001</v>
          </cell>
          <cell r="N53">
            <v>46.091000000000001</v>
          </cell>
          <cell r="O53">
            <v>46.091000000000001</v>
          </cell>
          <cell r="P53">
            <v>46.091000000000001</v>
          </cell>
          <cell r="Q53">
            <v>52.591000000000001</v>
          </cell>
          <cell r="V53">
            <v>46.212000000000003</v>
          </cell>
          <cell r="W53">
            <v>46.212000000000003</v>
          </cell>
          <cell r="X53">
            <v>46.212000000000003</v>
          </cell>
          <cell r="Y53">
            <v>46.212000000000003</v>
          </cell>
          <cell r="Z53">
            <v>46.212000000000003</v>
          </cell>
          <cell r="AA53">
            <v>33</v>
          </cell>
          <cell r="AB53">
            <v>33</v>
          </cell>
          <cell r="AC53">
            <v>33</v>
          </cell>
          <cell r="AD53">
            <v>33</v>
          </cell>
          <cell r="AE53">
            <v>33</v>
          </cell>
          <cell r="AF53">
            <v>33</v>
          </cell>
          <cell r="AG53">
            <v>33</v>
          </cell>
        </row>
        <row r="54">
          <cell r="E54" t="str">
            <v>Actual Upload</v>
          </cell>
          <cell r="F54">
            <v>-33.024999999999999</v>
          </cell>
          <cell r="G54">
            <v>-29.16</v>
          </cell>
          <cell r="H54">
            <v>-20.981999999999999</v>
          </cell>
          <cell r="I54">
            <v>-17.472999999999999</v>
          </cell>
          <cell r="J54">
            <v>-14.207000000000001</v>
          </cell>
          <cell r="K54">
            <v>-11.776</v>
          </cell>
          <cell r="L54">
            <v>-11.499000000000001</v>
          </cell>
          <cell r="M54">
            <v>-8.6630000000000003</v>
          </cell>
          <cell r="N54">
            <v>-4.4219999999999997</v>
          </cell>
          <cell r="O54">
            <v>-2.0670000000000002</v>
          </cell>
          <cell r="P54">
            <v>2.5489999999999999</v>
          </cell>
          <cell r="Q54">
            <v>8.19</v>
          </cell>
          <cell r="V54">
            <v>5.31</v>
          </cell>
          <cell r="W54">
            <v>9.0030000000000001</v>
          </cell>
          <cell r="X54">
            <v>10.763</v>
          </cell>
          <cell r="Y54">
            <v>11.045</v>
          </cell>
          <cell r="Z54">
            <v>10.271000000000001</v>
          </cell>
          <cell r="AA54">
            <v>14.936999999999999</v>
          </cell>
          <cell r="AB54">
            <v>13.478</v>
          </cell>
          <cell r="AC54">
            <v>14.285</v>
          </cell>
          <cell r="AD54">
            <v>16.122</v>
          </cell>
          <cell r="AE54">
            <v>6.6289999999999996</v>
          </cell>
          <cell r="AF54">
            <v>2.8</v>
          </cell>
          <cell r="AG54">
            <v>-3.69</v>
          </cell>
        </row>
        <row r="55">
          <cell r="E55" t="str">
            <v>Actual Upload</v>
          </cell>
          <cell r="F55">
            <v>1.1830000000000001</v>
          </cell>
          <cell r="G55">
            <v>7.7059999999999995</v>
          </cell>
          <cell r="H55">
            <v>14.21</v>
          </cell>
          <cell r="I55">
            <v>10.349</v>
          </cell>
          <cell r="J55">
            <v>17.050999999999998</v>
          </cell>
          <cell r="K55">
            <v>23.527000000000001</v>
          </cell>
          <cell r="L55">
            <v>1.591</v>
          </cell>
          <cell r="M55">
            <v>9.6229999999999993</v>
          </cell>
          <cell r="N55">
            <v>16.491</v>
          </cell>
          <cell r="O55">
            <v>11.679</v>
          </cell>
          <cell r="P55">
            <v>18.475000000000001</v>
          </cell>
          <cell r="Q55">
            <v>25.518000000000001</v>
          </cell>
          <cell r="V55">
            <v>16.288</v>
          </cell>
          <cell r="W55">
            <v>22.265000000000001</v>
          </cell>
          <cell r="X55">
            <v>18.11</v>
          </cell>
          <cell r="Y55">
            <v>27.192</v>
          </cell>
          <cell r="Z55">
            <v>35.936999999999998</v>
          </cell>
          <cell r="AA55">
            <v>3.3769999999999998</v>
          </cell>
          <cell r="AB55">
            <v>11.679</v>
          </cell>
          <cell r="AC55">
            <v>19.184000000000001</v>
          </cell>
          <cell r="AD55">
            <v>14.775</v>
          </cell>
          <cell r="AE55">
            <v>23.459</v>
          </cell>
          <cell r="AF55">
            <v>32.418999999999997</v>
          </cell>
          <cell r="AG55">
            <v>13.548999999999999</v>
          </cell>
        </row>
        <row r="56">
          <cell r="F56">
            <v>226.15099999999998</v>
          </cell>
          <cell r="G56">
            <v>214.584</v>
          </cell>
          <cell r="H56">
            <v>230.74100000000001</v>
          </cell>
          <cell r="I56">
            <v>234.91699999999997</v>
          </cell>
          <cell r="J56">
            <v>224.70500000000001</v>
          </cell>
          <cell r="K56">
            <v>242.94499999999999</v>
          </cell>
          <cell r="L56">
            <v>213.89600000000002</v>
          </cell>
          <cell r="M56">
            <v>204.64099999999996</v>
          </cell>
          <cell r="N56">
            <v>215.61</v>
          </cell>
          <cell r="O56">
            <v>211.53200000000001</v>
          </cell>
          <cell r="P56">
            <v>237.05699999999999</v>
          </cell>
          <cell r="Q56">
            <v>254.75</v>
          </cell>
          <cell r="V56">
            <v>198.78700000000003</v>
          </cell>
          <cell r="W56">
            <v>217.54899999999998</v>
          </cell>
          <cell r="X56">
            <v>194.76499999999999</v>
          </cell>
          <cell r="Y56">
            <v>216.16200000000001</v>
          </cell>
          <cell r="Z56">
            <v>230.46600000000001</v>
          </cell>
          <cell r="AA56">
            <v>149.00600000000003</v>
          </cell>
          <cell r="AB56">
            <v>166.74800000000002</v>
          </cell>
          <cell r="AC56">
            <v>181.74</v>
          </cell>
          <cell r="AD56">
            <v>190.27400000000003</v>
          </cell>
          <cell r="AE56">
            <v>197.44400000000002</v>
          </cell>
          <cell r="AF56">
            <v>197.75799999999998</v>
          </cell>
          <cell r="AG56">
            <v>175.35400000000001</v>
          </cell>
        </row>
        <row r="57">
          <cell r="H57">
            <v>0</v>
          </cell>
          <cell r="K57" t="str">
            <v>Operating Option Costs</v>
          </cell>
          <cell r="Q57">
            <v>0</v>
          </cell>
          <cell r="Z57">
            <v>0</v>
          </cell>
          <cell r="AC57" t="str">
            <v>Operating Option Costs</v>
          </cell>
        </row>
        <row r="58">
          <cell r="F58">
            <v>17.545999999999999</v>
          </cell>
          <cell r="G58">
            <v>13.16</v>
          </cell>
          <cell r="H58">
            <v>380</v>
          </cell>
          <cell r="I58">
            <v>13.16</v>
          </cell>
          <cell r="J58">
            <v>13.16</v>
          </cell>
          <cell r="K58" t="str">
            <v>BMII Management Fees</v>
          </cell>
          <cell r="L58">
            <v>13.16</v>
          </cell>
          <cell r="M58">
            <v>8.7729999999999997</v>
          </cell>
          <cell r="N58">
            <v>8.7729999999999997</v>
          </cell>
          <cell r="O58">
            <v>8.7729999999999997</v>
          </cell>
          <cell r="P58">
            <v>8.7729999999999997</v>
          </cell>
          <cell r="Q58">
            <v>380</v>
          </cell>
          <cell r="V58">
            <v>8.7729999999999997</v>
          </cell>
          <cell r="W58">
            <v>8.7729999999999997</v>
          </cell>
          <cell r="X58">
            <v>8.7729999999999997</v>
          </cell>
          <cell r="Y58">
            <v>8.7729999999999997</v>
          </cell>
          <cell r="Z58">
            <v>0</v>
          </cell>
          <cell r="AA58">
            <v>8.7729999999999997</v>
          </cell>
          <cell r="AB58">
            <v>4.3860000000000001</v>
          </cell>
          <cell r="AC58" t="str">
            <v>BMII Management Fees</v>
          </cell>
          <cell r="AD58">
            <v>4.3860000000000001</v>
          </cell>
          <cell r="AE58">
            <v>4.3860000000000001</v>
          </cell>
          <cell r="AF58">
            <v>4.3860000000000001</v>
          </cell>
          <cell r="AG58">
            <v>0</v>
          </cell>
        </row>
        <row r="59">
          <cell r="E59" t="str">
            <v>Actual Upload</v>
          </cell>
          <cell r="F59">
            <v>18.548999999999999</v>
          </cell>
          <cell r="G59">
            <v>18.548999999999999</v>
          </cell>
          <cell r="H59">
            <v>18.548999999999999</v>
          </cell>
          <cell r="I59">
            <v>18.548999999999999</v>
          </cell>
          <cell r="J59">
            <v>18.548999999999999</v>
          </cell>
          <cell r="K59">
            <v>18.548999999999999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126</v>
          </cell>
          <cell r="AA59">
            <v>72.921999999999997</v>
          </cell>
          <cell r="AB59">
            <v>72.921999999999997</v>
          </cell>
          <cell r="AC59">
            <v>72.921999999999997</v>
          </cell>
          <cell r="AD59">
            <v>72.921999999999997</v>
          </cell>
          <cell r="AE59">
            <v>72.921999999999997</v>
          </cell>
          <cell r="AF59">
            <v>72.921999999999997</v>
          </cell>
          <cell r="AG59">
            <v>72.922000000000011</v>
          </cell>
        </row>
        <row r="60">
          <cell r="E60" t="str">
            <v>Actual Upload</v>
          </cell>
          <cell r="F60">
            <v>278.71199999999999</v>
          </cell>
          <cell r="G60">
            <v>278.71199999999999</v>
          </cell>
          <cell r="H60">
            <v>278.71199999999999</v>
          </cell>
          <cell r="I60">
            <v>278.71199999999999</v>
          </cell>
          <cell r="J60">
            <v>278.71199999999999</v>
          </cell>
          <cell r="K60">
            <v>278.71199999999999</v>
          </cell>
          <cell r="L60">
            <v>255.667</v>
          </cell>
          <cell r="M60">
            <v>255.667</v>
          </cell>
          <cell r="N60">
            <v>255.667</v>
          </cell>
          <cell r="O60">
            <v>255.667</v>
          </cell>
          <cell r="P60">
            <v>255.667</v>
          </cell>
          <cell r="Q60">
            <v>346.66699999999997</v>
          </cell>
          <cell r="V60">
            <v>432.5</v>
          </cell>
          <cell r="W60">
            <v>432.5</v>
          </cell>
          <cell r="X60">
            <v>432.5</v>
          </cell>
          <cell r="Y60">
            <v>432.5</v>
          </cell>
          <cell r="Z60">
            <v>432.5</v>
          </cell>
          <cell r="AA60">
            <v>416</v>
          </cell>
          <cell r="AB60">
            <v>416</v>
          </cell>
          <cell r="AC60">
            <v>416</v>
          </cell>
          <cell r="AD60">
            <v>416</v>
          </cell>
          <cell r="AE60">
            <v>416</v>
          </cell>
          <cell r="AF60">
            <v>566</v>
          </cell>
          <cell r="AG60">
            <v>549.50099999999998</v>
          </cell>
        </row>
        <row r="61">
          <cell r="E61" t="str">
            <v>Actual Upload</v>
          </cell>
          <cell r="F61">
            <v>720</v>
          </cell>
          <cell r="G61">
            <v>720</v>
          </cell>
          <cell r="H61">
            <v>720</v>
          </cell>
          <cell r="I61">
            <v>720</v>
          </cell>
          <cell r="J61">
            <v>720</v>
          </cell>
          <cell r="K61">
            <v>920</v>
          </cell>
          <cell r="L61">
            <v>920</v>
          </cell>
          <cell r="M61">
            <v>920</v>
          </cell>
          <cell r="N61">
            <v>920</v>
          </cell>
          <cell r="O61">
            <v>920</v>
          </cell>
          <cell r="P61">
            <v>920</v>
          </cell>
          <cell r="Q61">
            <v>920</v>
          </cell>
          <cell r="U61" t="str">
            <v>Other BARS</v>
          </cell>
          <cell r="V61">
            <v>920</v>
          </cell>
          <cell r="W61">
            <v>920</v>
          </cell>
          <cell r="X61">
            <v>920</v>
          </cell>
          <cell r="Y61">
            <v>920</v>
          </cell>
          <cell r="Z61">
            <v>920</v>
          </cell>
          <cell r="AA61">
            <v>920</v>
          </cell>
          <cell r="AB61">
            <v>920</v>
          </cell>
          <cell r="AC61">
            <v>900</v>
          </cell>
          <cell r="AD61">
            <v>900</v>
          </cell>
          <cell r="AE61">
            <v>900</v>
          </cell>
          <cell r="AF61">
            <v>970</v>
          </cell>
          <cell r="AG61">
            <v>1005</v>
          </cell>
        </row>
        <row r="62">
          <cell r="E62" t="str">
            <v>Actual Upload</v>
          </cell>
          <cell r="F62">
            <v>39.43</v>
          </cell>
          <cell r="G62">
            <v>39.43</v>
          </cell>
          <cell r="H62">
            <v>39.43</v>
          </cell>
          <cell r="I62">
            <v>39.43</v>
          </cell>
          <cell r="J62">
            <v>39.43</v>
          </cell>
          <cell r="K62">
            <v>39.43</v>
          </cell>
          <cell r="L62">
            <v>39.43</v>
          </cell>
          <cell r="M62">
            <v>39.43</v>
          </cell>
          <cell r="N62">
            <v>39.43</v>
          </cell>
          <cell r="O62">
            <v>39.43</v>
          </cell>
          <cell r="P62">
            <v>0</v>
          </cell>
          <cell r="Q62">
            <v>0</v>
          </cell>
          <cell r="U62" t="str">
            <v>Other Expenses (MEL)</v>
          </cell>
          <cell r="V62">
            <v>0.34399999999999997</v>
          </cell>
          <cell r="W62">
            <v>0.184</v>
          </cell>
          <cell r="X62">
            <v>0.184</v>
          </cell>
          <cell r="Y62">
            <v>0.127</v>
          </cell>
          <cell r="Z62">
            <v>0.127</v>
          </cell>
          <cell r="AA62">
            <v>0.127</v>
          </cell>
          <cell r="AB62">
            <v>0.10299999999999999</v>
          </cell>
          <cell r="AC62">
            <v>0.10299999999999999</v>
          </cell>
          <cell r="AD62">
            <v>0.10299999999999999</v>
          </cell>
          <cell r="AE62">
            <v>6.5000000000000002E-2</v>
          </cell>
          <cell r="AF62">
            <v>6.5000000000000002E-2</v>
          </cell>
          <cell r="AG62">
            <v>2.5999999999999999E-2</v>
          </cell>
        </row>
        <row r="63">
          <cell r="E63" t="str">
            <v>Actual Upload</v>
          </cell>
          <cell r="F63">
            <v>25.658999999999999</v>
          </cell>
          <cell r="G63">
            <v>26.68</v>
          </cell>
          <cell r="H63">
            <v>26.876000000000001</v>
          </cell>
          <cell r="I63">
            <v>26.626000000000001</v>
          </cell>
          <cell r="J63">
            <v>26.065000000000001</v>
          </cell>
          <cell r="K63">
            <v>26.609000000000002</v>
          </cell>
          <cell r="L63">
            <v>27.847999999999999</v>
          </cell>
          <cell r="M63">
            <v>28.98</v>
          </cell>
          <cell r="N63">
            <v>30.096</v>
          </cell>
          <cell r="O63">
            <v>30.509</v>
          </cell>
          <cell r="P63">
            <v>29.911999999999999</v>
          </cell>
          <cell r="Q63">
            <v>29.940999999999999</v>
          </cell>
          <cell r="V63">
            <v>28.939</v>
          </cell>
          <cell r="W63">
            <v>28.971</v>
          </cell>
          <cell r="X63">
            <v>28.937000000000001</v>
          </cell>
          <cell r="Y63">
            <v>28.846</v>
          </cell>
          <cell r="Z63">
            <v>28.724</v>
          </cell>
          <cell r="AA63">
            <v>29.196000000000002</v>
          </cell>
          <cell r="AB63">
            <v>30.227</v>
          </cell>
          <cell r="AC63">
            <v>30.143000000000001</v>
          </cell>
          <cell r="AD63">
            <v>28.927</v>
          </cell>
          <cell r="AE63">
            <v>28.638000000000002</v>
          </cell>
          <cell r="AF63">
            <v>28.681000000000001</v>
          </cell>
          <cell r="AG63">
            <v>27.946000000000002</v>
          </cell>
        </row>
        <row r="64">
          <cell r="E64" t="str">
            <v>Actual Upload</v>
          </cell>
          <cell r="F64">
            <v>92.478999999999999</v>
          </cell>
          <cell r="G64">
            <v>92.478999999999999</v>
          </cell>
          <cell r="H64">
            <v>92.478999999999999</v>
          </cell>
          <cell r="I64">
            <v>92.478999999999999</v>
          </cell>
          <cell r="J64">
            <v>92.478999999999999</v>
          </cell>
          <cell r="K64">
            <v>92.478999999999999</v>
          </cell>
          <cell r="L64">
            <v>92.478999999999999</v>
          </cell>
          <cell r="M64">
            <v>92.478999999999999</v>
          </cell>
          <cell r="N64">
            <v>92.478999999999999</v>
          </cell>
          <cell r="O64">
            <v>92.478999999999999</v>
          </cell>
          <cell r="P64">
            <v>92.478999999999999</v>
          </cell>
          <cell r="Q64">
            <v>86.933000000000007</v>
          </cell>
          <cell r="V64">
            <v>94.311000000000007</v>
          </cell>
          <cell r="W64">
            <v>94.311000000000007</v>
          </cell>
          <cell r="X64">
            <v>96.36</v>
          </cell>
          <cell r="Y64">
            <v>96.36</v>
          </cell>
          <cell r="Z64">
            <v>96.36</v>
          </cell>
          <cell r="AA64">
            <v>96.36</v>
          </cell>
          <cell r="AB64">
            <v>96.36</v>
          </cell>
          <cell r="AC64">
            <v>96.36</v>
          </cell>
          <cell r="AD64">
            <v>96.36</v>
          </cell>
          <cell r="AE64">
            <v>96.36</v>
          </cell>
          <cell r="AF64">
            <v>96.36</v>
          </cell>
          <cell r="AG64">
            <v>96.36</v>
          </cell>
        </row>
        <row r="65">
          <cell r="E65" t="str">
            <v>Actual Upload</v>
          </cell>
          <cell r="F65">
            <v>4.5199999999999996</v>
          </cell>
          <cell r="G65">
            <v>4.58</v>
          </cell>
          <cell r="H65">
            <v>4.6399999999999997</v>
          </cell>
          <cell r="I65">
            <v>4.7</v>
          </cell>
          <cell r="J65">
            <v>4.76</v>
          </cell>
          <cell r="K65">
            <v>4.82</v>
          </cell>
          <cell r="L65">
            <v>4.88</v>
          </cell>
          <cell r="M65">
            <v>4.9400000000000004</v>
          </cell>
          <cell r="N65">
            <v>5</v>
          </cell>
          <cell r="O65">
            <v>5.0599999999999996</v>
          </cell>
          <cell r="P65">
            <v>5.12</v>
          </cell>
          <cell r="Q65">
            <v>5.18</v>
          </cell>
          <cell r="V65">
            <v>16.61</v>
          </cell>
          <cell r="W65">
            <v>17.117999999999999</v>
          </cell>
          <cell r="X65">
            <v>17.626000000000001</v>
          </cell>
          <cell r="Y65">
            <v>18.134</v>
          </cell>
          <cell r="Z65">
            <v>18.641999999999999</v>
          </cell>
          <cell r="AA65">
            <v>19.149999999999999</v>
          </cell>
          <cell r="AB65">
            <v>19.658000000000001</v>
          </cell>
          <cell r="AC65">
            <v>20.134</v>
          </cell>
          <cell r="AD65">
            <v>20.641999999999999</v>
          </cell>
          <cell r="AE65">
            <v>21.15</v>
          </cell>
          <cell r="AF65">
            <v>21.658000000000001</v>
          </cell>
          <cell r="AG65">
            <v>22.166</v>
          </cell>
        </row>
        <row r="66">
          <cell r="F66">
            <v>1179.3490000000002</v>
          </cell>
          <cell r="G66">
            <v>1180.43</v>
          </cell>
          <cell r="H66">
            <v>1180.6860000000001</v>
          </cell>
          <cell r="I66">
            <v>1180.4960000000001</v>
          </cell>
          <cell r="J66">
            <v>1179.9950000000001</v>
          </cell>
          <cell r="K66">
            <v>1380.5989999999999</v>
          </cell>
          <cell r="L66">
            <v>1340.3040000000001</v>
          </cell>
          <cell r="M66">
            <v>1341.4960000000001</v>
          </cell>
          <cell r="N66">
            <v>1342.672</v>
          </cell>
          <cell r="O66">
            <v>1343.145</v>
          </cell>
          <cell r="P66">
            <v>1303.1779999999999</v>
          </cell>
          <cell r="Q66">
            <v>1388.721</v>
          </cell>
          <cell r="V66">
            <v>1492.704</v>
          </cell>
          <cell r="W66">
            <v>1493.0839999999998</v>
          </cell>
          <cell r="X66">
            <v>1495.6069999999997</v>
          </cell>
          <cell r="Y66">
            <v>1495.9669999999999</v>
          </cell>
          <cell r="Z66">
            <v>1622.3529999999998</v>
          </cell>
          <cell r="AA66">
            <v>1553.7549999999999</v>
          </cell>
          <cell r="AB66">
            <v>1555.27</v>
          </cell>
          <cell r="AC66">
            <v>1535.662</v>
          </cell>
          <cell r="AD66">
            <v>1534.954</v>
          </cell>
          <cell r="AE66">
            <v>1535.135</v>
          </cell>
          <cell r="AF66">
            <v>1755.6859999999999</v>
          </cell>
          <cell r="AG66">
            <v>1773.9209999999998</v>
          </cell>
        </row>
        <row r="68">
          <cell r="F68">
            <v>6509124</v>
          </cell>
          <cell r="G68" t="str">
            <v>Budget</v>
          </cell>
          <cell r="H68">
            <v>105468</v>
          </cell>
          <cell r="I68">
            <v>5424267</v>
          </cell>
          <cell r="J68">
            <v>5424267</v>
          </cell>
          <cell r="K68">
            <v>5424267</v>
          </cell>
          <cell r="L68">
            <v>5424267</v>
          </cell>
          <cell r="M68">
            <v>4339410</v>
          </cell>
          <cell r="N68">
            <v>4339410</v>
          </cell>
          <cell r="O68">
            <v>4339410</v>
          </cell>
          <cell r="P68" t="str">
            <v>Budget</v>
          </cell>
          <cell r="Q68">
            <v>92234</v>
          </cell>
          <cell r="V68">
            <v>4339410</v>
          </cell>
          <cell r="W68">
            <v>3254553</v>
          </cell>
          <cell r="X68">
            <v>3254553</v>
          </cell>
          <cell r="Y68">
            <v>3254553</v>
          </cell>
          <cell r="Z68">
            <v>3254553</v>
          </cell>
          <cell r="AA68">
            <v>3254553</v>
          </cell>
          <cell r="AB68">
            <v>3254553</v>
          </cell>
          <cell r="AC68">
            <v>2169696</v>
          </cell>
          <cell r="AD68">
            <v>2169696</v>
          </cell>
          <cell r="AE68">
            <v>2169696</v>
          </cell>
          <cell r="AF68">
            <v>2169696</v>
          </cell>
          <cell r="AG68">
            <v>2169696</v>
          </cell>
        </row>
        <row r="69">
          <cell r="E69" t="str">
            <v>Actual Upload</v>
          </cell>
          <cell r="F69">
            <v>103.402</v>
          </cell>
          <cell r="G69">
            <v>103.402</v>
          </cell>
          <cell r="H69">
            <v>103.402</v>
          </cell>
          <cell r="I69">
            <v>103.402</v>
          </cell>
          <cell r="J69">
            <v>103.402</v>
          </cell>
          <cell r="K69">
            <v>103.402</v>
          </cell>
          <cell r="L69">
            <v>103.402</v>
          </cell>
          <cell r="M69">
            <v>103.402</v>
          </cell>
          <cell r="N69">
            <v>103.402</v>
          </cell>
          <cell r="O69">
            <v>103.402</v>
          </cell>
          <cell r="P69">
            <v>103.402</v>
          </cell>
          <cell r="Q69">
            <v>103.402</v>
          </cell>
          <cell r="V69">
            <v>103.402</v>
          </cell>
          <cell r="W69">
            <v>103.402</v>
          </cell>
          <cell r="X69">
            <v>103.402</v>
          </cell>
          <cell r="Y69">
            <v>103.402</v>
          </cell>
          <cell r="Z69">
            <v>103.402</v>
          </cell>
          <cell r="AA69">
            <v>103.402</v>
          </cell>
          <cell r="AB69">
            <v>103.402</v>
          </cell>
          <cell r="AC69">
            <v>103.402</v>
          </cell>
          <cell r="AD69">
            <v>264.40199999999999</v>
          </cell>
          <cell r="AE69">
            <v>264.40199999999999</v>
          </cell>
          <cell r="AF69">
            <v>264.40199999999999</v>
          </cell>
          <cell r="AG69">
            <v>264.40199999999999</v>
          </cell>
        </row>
        <row r="70">
          <cell r="E70" t="str">
            <v>Actual Uploa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E71" t="str">
            <v>Actual Upload</v>
          </cell>
          <cell r="F71">
            <v>1244.865</v>
          </cell>
          <cell r="G71">
            <v>1244.865</v>
          </cell>
          <cell r="H71">
            <v>1244.865</v>
          </cell>
          <cell r="I71">
            <v>1244.865</v>
          </cell>
          <cell r="J71">
            <v>1244.865</v>
          </cell>
          <cell r="K71">
            <v>1244.865</v>
          </cell>
          <cell r="L71">
            <v>1244.865</v>
          </cell>
          <cell r="M71">
            <v>1244.865</v>
          </cell>
          <cell r="N71">
            <v>1244.865</v>
          </cell>
          <cell r="O71">
            <v>1244.865</v>
          </cell>
          <cell r="P71">
            <v>1244.865</v>
          </cell>
          <cell r="Q71">
            <v>1244.865</v>
          </cell>
          <cell r="V71">
            <v>961.50200000000007</v>
          </cell>
          <cell r="W71">
            <v>961.45799999999997</v>
          </cell>
          <cell r="X71">
            <v>961.45799999999997</v>
          </cell>
          <cell r="Y71">
            <v>961.45799999999997</v>
          </cell>
          <cell r="Z71">
            <v>961.45799999999997</v>
          </cell>
          <cell r="AA71">
            <v>961.45799999999997</v>
          </cell>
          <cell r="AB71">
            <v>961.45799999999997</v>
          </cell>
          <cell r="AC71">
            <v>961.45799999999997</v>
          </cell>
          <cell r="AD71">
            <v>800.45799999999997</v>
          </cell>
          <cell r="AE71">
            <v>800.45799999999997</v>
          </cell>
          <cell r="AF71">
            <v>800.45799999999997</v>
          </cell>
          <cell r="AG71">
            <v>800.45799999999997</v>
          </cell>
        </row>
        <row r="72">
          <cell r="E72" t="str">
            <v>Actual Upload</v>
          </cell>
          <cell r="F72">
            <v>0</v>
          </cell>
          <cell r="G72">
            <v>0</v>
          </cell>
          <cell r="H72">
            <v>-150</v>
          </cell>
          <cell r="I72">
            <v>-210</v>
          </cell>
          <cell r="J72">
            <v>-270</v>
          </cell>
          <cell r="K72">
            <v>-270</v>
          </cell>
          <cell r="L72">
            <v>-483.98</v>
          </cell>
          <cell r="M72">
            <v>-553.98</v>
          </cell>
          <cell r="N72">
            <v>-553.98</v>
          </cell>
          <cell r="O72">
            <v>-613.98</v>
          </cell>
          <cell r="P72">
            <v>-673.98</v>
          </cell>
          <cell r="Q72">
            <v>-764.88199999999995</v>
          </cell>
          <cell r="V72">
            <v>-110</v>
          </cell>
          <cell r="W72">
            <v>-200</v>
          </cell>
          <cell r="X72">
            <v>-200</v>
          </cell>
          <cell r="Y72">
            <v>-200</v>
          </cell>
          <cell r="Z72">
            <v>-200</v>
          </cell>
          <cell r="AA72">
            <v>-200</v>
          </cell>
          <cell r="AB72">
            <v>-200</v>
          </cell>
          <cell r="AC72">
            <v>-200</v>
          </cell>
          <cell r="AD72">
            <v>-200</v>
          </cell>
          <cell r="AE72">
            <v>-223.721</v>
          </cell>
          <cell r="AF72">
            <v>-300.786</v>
          </cell>
          <cell r="AG72">
            <v>-480.786</v>
          </cell>
        </row>
        <row r="73">
          <cell r="F73">
            <v>30.558</v>
          </cell>
          <cell r="G73">
            <v>64.608999999999952</v>
          </cell>
          <cell r="H73">
            <v>129.43100000000001</v>
          </cell>
          <cell r="I73">
            <v>172.078</v>
          </cell>
          <cell r="J73">
            <v>207.202</v>
          </cell>
          <cell r="K73">
            <v>243.00200000000001</v>
          </cell>
          <cell r="L73">
            <v>267.77699999999999</v>
          </cell>
          <cell r="M73">
            <v>297.13669999999996</v>
          </cell>
          <cell r="N73">
            <v>334.72199999999998</v>
          </cell>
          <cell r="O73">
            <v>363.98099999999999</v>
          </cell>
          <cell r="P73">
            <v>403.08499999999998</v>
          </cell>
          <cell r="Q73">
            <v>441.31299999999999</v>
          </cell>
          <cell r="V73">
            <v>29.236999999999998</v>
          </cell>
          <cell r="W73">
            <v>74.14</v>
          </cell>
          <cell r="X73">
            <v>120.089</v>
          </cell>
          <cell r="Y73">
            <v>150.316</v>
          </cell>
          <cell r="Z73">
            <v>178.53899999999999</v>
          </cell>
          <cell r="AA73">
            <v>230.601</v>
          </cell>
          <cell r="AB73">
            <v>258.029</v>
          </cell>
          <cell r="AC73">
            <v>288.863</v>
          </cell>
          <cell r="AD73">
            <v>323.07594</v>
          </cell>
          <cell r="AE73">
            <v>347.90093999999999</v>
          </cell>
          <cell r="AF73">
            <v>381.28899999999999</v>
          </cell>
          <cell r="AG73">
            <v>375.45800000000003</v>
          </cell>
        </row>
        <row r="74">
          <cell r="E74" t="str">
            <v>Actual Uploa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E75">
            <v>1348.268</v>
          </cell>
          <cell r="F75">
            <v>1378.825</v>
          </cell>
          <cell r="G75">
            <v>1412.876</v>
          </cell>
          <cell r="H75">
            <v>1327.6980000000001</v>
          </cell>
          <cell r="I75">
            <v>1310.345</v>
          </cell>
          <cell r="J75">
            <v>1285.4690000000001</v>
          </cell>
          <cell r="K75">
            <v>1321.269</v>
          </cell>
          <cell r="L75">
            <v>1132.0640000000001</v>
          </cell>
          <cell r="M75">
            <v>1091.4237000000001</v>
          </cell>
          <cell r="N75">
            <v>1129.009</v>
          </cell>
          <cell r="O75">
            <v>1098.268</v>
          </cell>
          <cell r="P75">
            <v>1077.3720000000001</v>
          </cell>
          <cell r="Q75">
            <v>1024.6980000000001</v>
          </cell>
          <cell r="V75">
            <v>984.14099999999996</v>
          </cell>
          <cell r="W75">
            <v>938.99999999999989</v>
          </cell>
          <cell r="X75">
            <v>984.94899999999984</v>
          </cell>
          <cell r="Y75">
            <v>1015.1759999999999</v>
          </cell>
          <cell r="Z75">
            <v>1043.3989999999999</v>
          </cell>
          <cell r="AA75">
            <v>1095.4609999999998</v>
          </cell>
          <cell r="AB75">
            <v>1122.8889999999999</v>
          </cell>
          <cell r="AC75">
            <v>1153.723</v>
          </cell>
          <cell r="AD75">
            <v>1187.9359399999998</v>
          </cell>
          <cell r="AE75">
            <v>1189.0399399999999</v>
          </cell>
          <cell r="AF75">
            <v>1145.3629999999998</v>
          </cell>
          <cell r="AG75">
            <v>959.53199999999993</v>
          </cell>
        </row>
        <row r="76">
          <cell r="F76">
            <v>29915</v>
          </cell>
          <cell r="G76">
            <v>28102</v>
          </cell>
          <cell r="H76">
            <v>28102</v>
          </cell>
          <cell r="I76">
            <v>27196</v>
          </cell>
          <cell r="J76">
            <v>28102</v>
          </cell>
          <cell r="K76">
            <v>27196</v>
          </cell>
          <cell r="L76">
            <v>25201</v>
          </cell>
          <cell r="M76">
            <v>22481</v>
          </cell>
          <cell r="N76">
            <v>21031</v>
          </cell>
          <cell r="O76">
            <v>22481</v>
          </cell>
          <cell r="P76">
            <v>21756</v>
          </cell>
          <cell r="Q76">
            <v>22481</v>
          </cell>
          <cell r="V76">
            <v>19581</v>
          </cell>
          <cell r="W76">
            <v>16861.259999999998</v>
          </cell>
          <cell r="X76">
            <v>16318</v>
          </cell>
          <cell r="Y76">
            <v>16862</v>
          </cell>
          <cell r="Z76">
            <v>16318</v>
          </cell>
          <cell r="AA76">
            <v>16862</v>
          </cell>
          <cell r="AB76">
            <v>13961</v>
          </cell>
          <cell r="AC76">
            <v>10153</v>
          </cell>
          <cell r="AD76">
            <v>11241</v>
          </cell>
          <cell r="AE76">
            <v>10878</v>
          </cell>
          <cell r="AF76">
            <v>11241</v>
          </cell>
          <cell r="AG76">
            <v>10878</v>
          </cell>
        </row>
        <row r="77">
          <cell r="E77" t="str">
            <v>BUDGET</v>
          </cell>
          <cell r="F77">
            <v>2784.3249999999998</v>
          </cell>
          <cell r="G77">
            <v>2807.89</v>
          </cell>
          <cell r="H77">
            <v>2739.125</v>
          </cell>
          <cell r="I77">
            <v>2725.7580000000003</v>
          </cell>
          <cell r="J77">
            <v>2690.1689999999999</v>
          </cell>
          <cell r="K77">
            <v>2944.8130000000001</v>
          </cell>
          <cell r="L77">
            <v>2686.2640000000006</v>
          </cell>
          <cell r="M77">
            <v>2637.5607000000005</v>
          </cell>
          <cell r="N77">
            <v>2687.2910000000002</v>
          </cell>
          <cell r="O77">
            <v>2652.9450000000002</v>
          </cell>
          <cell r="P77">
            <v>2617.607</v>
          </cell>
          <cell r="Q77">
            <v>2668.1689999999999</v>
          </cell>
          <cell r="V77">
            <v>2675.6319999999996</v>
          </cell>
          <cell r="W77">
            <v>2649.6329999999998</v>
          </cell>
          <cell r="X77">
            <v>2675.3209999999995</v>
          </cell>
          <cell r="Y77">
            <v>2727.3049999999998</v>
          </cell>
          <cell r="Z77">
            <v>2896.2179999999994</v>
          </cell>
          <cell r="AA77">
            <v>2798.2219999999993</v>
          </cell>
          <cell r="AB77">
            <v>2844.9069999999997</v>
          </cell>
          <cell r="AC77">
            <v>2871.125</v>
          </cell>
          <cell r="AD77">
            <v>2913.1639399999999</v>
          </cell>
          <cell r="AE77">
            <v>2921.6189399999998</v>
          </cell>
          <cell r="AF77">
            <v>3098.8069999999998</v>
          </cell>
          <cell r="AG77">
            <v>2908.8069999999993</v>
          </cell>
        </row>
      </sheetData>
      <sheetData sheetId="10" refreshError="1">
        <row r="5">
          <cell r="F5">
            <v>0</v>
          </cell>
        </row>
        <row r="6">
          <cell r="F6">
            <v>324.35000000000002</v>
          </cell>
          <cell r="G6">
            <v>327.25</v>
          </cell>
          <cell r="H6">
            <v>330.64100000000002</v>
          </cell>
          <cell r="I6">
            <v>329.00799999999998</v>
          </cell>
          <cell r="J6">
            <v>331.89299999999997</v>
          </cell>
          <cell r="K6">
            <v>337.46899999999994</v>
          </cell>
          <cell r="L6">
            <v>341.77450999999991</v>
          </cell>
          <cell r="M6">
            <v>340.55550999999991</v>
          </cell>
          <cell r="N6">
            <v>343.2845099999999</v>
          </cell>
          <cell r="O6">
            <v>346.22350999999992</v>
          </cell>
          <cell r="P6">
            <v>350.32885999999991</v>
          </cell>
          <cell r="Q6">
            <v>353.25185999999991</v>
          </cell>
          <cell r="V6">
            <v>368.11883999999992</v>
          </cell>
          <cell r="W6">
            <v>372.47431599999993</v>
          </cell>
          <cell r="X6">
            <v>376.79481599999991</v>
          </cell>
          <cell r="Y6">
            <v>384.65240599999993</v>
          </cell>
          <cell r="Z6">
            <v>393.20237199999997</v>
          </cell>
          <cell r="AA6">
            <v>400.44352199999997</v>
          </cell>
          <cell r="AB6">
            <v>407.39867399999997</v>
          </cell>
          <cell r="AC6">
            <v>412.21182800000003</v>
          </cell>
          <cell r="AD6">
            <v>418.41464100000002</v>
          </cell>
          <cell r="AE6">
            <v>424.23636800000003</v>
          </cell>
          <cell r="AF6">
            <v>429.69236100000001</v>
          </cell>
          <cell r="AG6">
            <v>436.26829699999996</v>
          </cell>
        </row>
        <row r="7">
          <cell r="F7">
            <v>16.809999999999999</v>
          </cell>
          <cell r="G7">
            <v>16.236999999999998</v>
          </cell>
          <cell r="H7">
            <v>16.948</v>
          </cell>
          <cell r="I7">
            <v>16.835999999999999</v>
          </cell>
          <cell r="J7">
            <v>18.173999999999999</v>
          </cell>
          <cell r="K7">
            <v>17.63851</v>
          </cell>
          <cell r="L7">
            <v>16.457999999999998</v>
          </cell>
          <cell r="M7">
            <v>18.055</v>
          </cell>
          <cell r="N7">
            <v>17.013999999999999</v>
          </cell>
          <cell r="O7">
            <v>18.943349999999999</v>
          </cell>
          <cell r="P7">
            <v>18.588000000000001</v>
          </cell>
          <cell r="Q7">
            <v>21.515999999999998</v>
          </cell>
          <cell r="V7">
            <v>20.910476000000003</v>
          </cell>
          <cell r="W7">
            <v>20.567499999999999</v>
          </cell>
          <cell r="X7">
            <v>20.834589999999995</v>
          </cell>
          <cell r="Y7">
            <v>22.281966000000001</v>
          </cell>
          <cell r="Z7">
            <v>21.351150000000001</v>
          </cell>
          <cell r="AA7">
            <v>22.193152000000001</v>
          </cell>
          <cell r="AB7">
            <v>21.177154000000002</v>
          </cell>
          <cell r="AC7">
            <v>19.161413999999997</v>
          </cell>
          <cell r="AD7">
            <v>21.668151000000002</v>
          </cell>
          <cell r="AE7">
            <v>20.795119999999997</v>
          </cell>
          <cell r="AF7">
            <v>20.951219999999999</v>
          </cell>
          <cell r="AG7">
            <v>21.41244</v>
          </cell>
        </row>
        <row r="8">
          <cell r="F8">
            <v>341.16</v>
          </cell>
          <cell r="G8">
            <v>343.48700000000002</v>
          </cell>
          <cell r="H8">
            <v>347.589</v>
          </cell>
          <cell r="I8">
            <v>345.84399999999999</v>
          </cell>
          <cell r="J8">
            <v>350.06699999999995</v>
          </cell>
          <cell r="K8">
            <v>355.10750999999993</v>
          </cell>
          <cell r="L8">
            <v>358.23250999999993</v>
          </cell>
          <cell r="M8">
            <v>358.61050999999992</v>
          </cell>
          <cell r="N8">
            <v>360.29850999999991</v>
          </cell>
          <cell r="O8">
            <v>365.16685999999993</v>
          </cell>
          <cell r="P8">
            <v>368.91685999999993</v>
          </cell>
          <cell r="Q8">
            <v>374.76785999999993</v>
          </cell>
          <cell r="V8">
            <v>389.02931599999994</v>
          </cell>
          <cell r="W8">
            <v>393.04181599999993</v>
          </cell>
          <cell r="X8">
            <v>397.6294059999999</v>
          </cell>
          <cell r="Y8">
            <v>406.93437199999994</v>
          </cell>
          <cell r="Z8">
            <v>414.55352199999999</v>
          </cell>
          <cell r="AA8">
            <v>422.63667399999997</v>
          </cell>
          <cell r="AB8">
            <v>428.575828</v>
          </cell>
          <cell r="AC8">
            <v>431.373242</v>
          </cell>
          <cell r="AD8">
            <v>440.08279200000004</v>
          </cell>
          <cell r="AE8">
            <v>445.03148800000002</v>
          </cell>
          <cell r="AF8">
            <v>450.64358099999998</v>
          </cell>
          <cell r="AG8">
            <v>457.68073699999997</v>
          </cell>
        </row>
        <row r="9">
          <cell r="F9">
            <v>13.91</v>
          </cell>
          <cell r="G9">
            <v>12.846</v>
          </cell>
          <cell r="H9">
            <v>18.581</v>
          </cell>
          <cell r="I9">
            <v>13.951000000000001</v>
          </cell>
          <cell r="J9">
            <v>12.598000000000001</v>
          </cell>
          <cell r="K9">
            <v>13.333</v>
          </cell>
          <cell r="L9">
            <v>17.677</v>
          </cell>
          <cell r="M9">
            <v>15.326000000000001</v>
          </cell>
          <cell r="N9">
            <v>14.074999999999999</v>
          </cell>
          <cell r="O9">
            <v>14.837999999999999</v>
          </cell>
          <cell r="P9">
            <v>15.664999999999999</v>
          </cell>
          <cell r="Q9">
            <v>13.576000000000001</v>
          </cell>
          <cell r="V9">
            <v>16.555</v>
          </cell>
          <cell r="W9">
            <v>16.247</v>
          </cell>
          <cell r="X9">
            <v>12.977</v>
          </cell>
          <cell r="Y9">
            <v>13.731999999999999</v>
          </cell>
          <cell r="Z9">
            <v>14.11</v>
          </cell>
          <cell r="AA9">
            <v>15.238</v>
          </cell>
          <cell r="AB9">
            <v>16.364000000000001</v>
          </cell>
          <cell r="AC9">
            <v>12.958601</v>
          </cell>
          <cell r="AD9">
            <v>15.846424000000001</v>
          </cell>
          <cell r="AE9">
            <v>15.339127</v>
          </cell>
          <cell r="AF9">
            <v>14.375284000000001</v>
          </cell>
          <cell r="AG9">
            <v>14.458608999999999</v>
          </cell>
        </row>
        <row r="10">
          <cell r="F10">
            <v>327.25</v>
          </cell>
          <cell r="G10">
            <v>330.64100000000002</v>
          </cell>
          <cell r="H10">
            <v>329.00799999999998</v>
          </cell>
          <cell r="I10">
            <v>331.89299999999997</v>
          </cell>
          <cell r="J10">
            <v>337.46899999999994</v>
          </cell>
          <cell r="K10">
            <v>341.77450999999991</v>
          </cell>
          <cell r="L10">
            <v>340.55550999999991</v>
          </cell>
          <cell r="M10">
            <v>343.2845099999999</v>
          </cell>
          <cell r="N10">
            <v>346.22350999999992</v>
          </cell>
          <cell r="O10">
            <v>350.32885999999991</v>
          </cell>
          <cell r="P10">
            <v>353.25185999999991</v>
          </cell>
          <cell r="Q10">
            <v>361.19185999999991</v>
          </cell>
          <cell r="V10">
            <v>372.47431599999993</v>
          </cell>
          <cell r="W10">
            <v>376.79481599999991</v>
          </cell>
          <cell r="X10">
            <v>384.65240599999993</v>
          </cell>
          <cell r="Y10">
            <v>393.20237199999997</v>
          </cell>
          <cell r="Z10">
            <v>400.44352199999997</v>
          </cell>
          <cell r="AA10">
            <v>407.39867399999997</v>
          </cell>
          <cell r="AB10">
            <v>412.21182800000003</v>
          </cell>
          <cell r="AC10">
            <v>418.41464100000002</v>
          </cell>
          <cell r="AD10">
            <v>424.23636800000003</v>
          </cell>
          <cell r="AE10">
            <v>429.69236100000001</v>
          </cell>
          <cell r="AF10">
            <v>436.26829699999996</v>
          </cell>
          <cell r="AG10">
            <v>443.22212799999994</v>
          </cell>
        </row>
        <row r="11">
          <cell r="F11">
            <v>8.6999999999999994E-2</v>
          </cell>
          <cell r="G11">
            <v>8.6999999999999994E-2</v>
          </cell>
          <cell r="H11">
            <v>8.6999999999999994E-2</v>
          </cell>
          <cell r="I11">
            <v>8.6999999999999994E-2</v>
          </cell>
          <cell r="J11">
            <v>8.6999999999999994E-2</v>
          </cell>
          <cell r="K11">
            <v>8.6999999999999994E-2</v>
          </cell>
          <cell r="L11">
            <v>8.6999999999999994E-2</v>
          </cell>
          <cell r="M11">
            <v>8.6999999999999994E-2</v>
          </cell>
          <cell r="N11">
            <v>8.6999999999999994E-2</v>
          </cell>
          <cell r="O11">
            <v>8.6999999999999994E-2</v>
          </cell>
          <cell r="P11">
            <v>8.6999999999999994E-2</v>
          </cell>
          <cell r="Q11">
            <v>8.6999999999999994E-2</v>
          </cell>
          <cell r="V11">
            <v>8.6999999999999994E-2</v>
          </cell>
          <cell r="W11">
            <v>8.6999999999999994E-2</v>
          </cell>
          <cell r="X11">
            <v>8.6999999999999994E-2</v>
          </cell>
          <cell r="Y11">
            <v>8.6999999999999994E-2</v>
          </cell>
          <cell r="Z11">
            <v>8.6999999999999994E-2</v>
          </cell>
          <cell r="AA11">
            <v>8.6999999999999994E-2</v>
          </cell>
          <cell r="AB11">
            <v>8.6999999999999994E-2</v>
          </cell>
          <cell r="AC11">
            <v>8.6999999999999994E-2</v>
          </cell>
          <cell r="AD11">
            <v>8.6999999999999994E-2</v>
          </cell>
          <cell r="AE11">
            <v>8.6999999999999994E-2</v>
          </cell>
          <cell r="AF11">
            <v>8.6999999999999994E-2</v>
          </cell>
          <cell r="AG11">
            <v>8.6999999999999994E-2</v>
          </cell>
        </row>
        <row r="13">
          <cell r="F13">
            <v>404.140693</v>
          </cell>
          <cell r="G13">
            <v>405.30369300000001</v>
          </cell>
          <cell r="H13">
            <v>398.22969300000005</v>
          </cell>
          <cell r="I13">
            <v>402.93569300000007</v>
          </cell>
          <cell r="J13">
            <v>403.04569300000009</v>
          </cell>
          <cell r="K13">
            <v>399.67769300000009</v>
          </cell>
          <cell r="L13">
            <v>403.42269300000009</v>
          </cell>
          <cell r="M13">
            <v>435.65869300000014</v>
          </cell>
          <cell r="N13">
            <v>436.77969300000012</v>
          </cell>
          <cell r="O13">
            <v>436.77969300000012</v>
          </cell>
          <cell r="P13">
            <v>437.09869300000014</v>
          </cell>
          <cell r="Q13">
            <v>436.8526930000001</v>
          </cell>
          <cell r="V13">
            <v>436.96869300000009</v>
          </cell>
          <cell r="W13">
            <v>441.63369300000011</v>
          </cell>
          <cell r="X13">
            <v>451.5836930000001</v>
          </cell>
          <cell r="Y13">
            <v>452.40669300000008</v>
          </cell>
          <cell r="Z13">
            <v>453.95647300000007</v>
          </cell>
          <cell r="AA13">
            <v>453.99228700000009</v>
          </cell>
          <cell r="AB13">
            <v>454.16828700000008</v>
          </cell>
          <cell r="AC13">
            <v>463.66070600000006</v>
          </cell>
          <cell r="AD13">
            <v>474.55160500000005</v>
          </cell>
          <cell r="AE13">
            <v>490.22260500000004</v>
          </cell>
          <cell r="AF13">
            <v>519.44699600000001</v>
          </cell>
          <cell r="AG13">
            <v>550.77594499999998</v>
          </cell>
        </row>
        <row r="14">
          <cell r="F14">
            <v>2.6829999999999998</v>
          </cell>
          <cell r="G14">
            <v>5.3620000000000001</v>
          </cell>
          <cell r="H14">
            <v>7.5430000000000001</v>
          </cell>
          <cell r="I14">
            <v>6.524</v>
          </cell>
          <cell r="J14">
            <v>1.6950000000000001</v>
          </cell>
          <cell r="K14">
            <v>3.7450000000000001</v>
          </cell>
          <cell r="L14">
            <v>33.878999999999998</v>
          </cell>
          <cell r="M14">
            <v>1.121</v>
          </cell>
          <cell r="N14">
            <v>0</v>
          </cell>
          <cell r="O14">
            <v>0.31900000000000001</v>
          </cell>
          <cell r="P14">
            <v>5.0999999999999997E-2</v>
          </cell>
          <cell r="Q14">
            <v>0.11600000000000001</v>
          </cell>
          <cell r="V14">
            <v>4.665</v>
          </cell>
          <cell r="W14">
            <v>9.9499999999999993</v>
          </cell>
          <cell r="X14">
            <v>0.82299999999999995</v>
          </cell>
          <cell r="Y14">
            <v>1.5497799999999999</v>
          </cell>
          <cell r="Z14">
            <v>3.5813999999999999E-2</v>
          </cell>
          <cell r="AA14">
            <v>0.17599999999999999</v>
          </cell>
          <cell r="AB14">
            <v>9.4924189999999999</v>
          </cell>
          <cell r="AC14">
            <v>10.890898999999999</v>
          </cell>
          <cell r="AD14">
            <v>15.670999999999999</v>
          </cell>
          <cell r="AE14">
            <v>29.224391000000001</v>
          </cell>
          <cell r="AF14">
            <v>31.328949000000001</v>
          </cell>
          <cell r="AG14">
            <v>10.296887999999999</v>
          </cell>
        </row>
        <row r="15">
          <cell r="F15">
            <v>406.82369299999999</v>
          </cell>
          <cell r="G15">
            <v>410.66569300000003</v>
          </cell>
          <cell r="H15">
            <v>405.77269300000006</v>
          </cell>
          <cell r="I15">
            <v>409.45969300000007</v>
          </cell>
          <cell r="J15">
            <v>404.74069300000008</v>
          </cell>
          <cell r="K15">
            <v>403.42269300000009</v>
          </cell>
          <cell r="L15">
            <v>437.30169300000011</v>
          </cell>
          <cell r="M15">
            <v>436.77969300000012</v>
          </cell>
          <cell r="N15">
            <v>436.77969300000012</v>
          </cell>
          <cell r="O15">
            <v>437.09869300000014</v>
          </cell>
          <cell r="P15">
            <v>437.14969300000013</v>
          </cell>
          <cell r="Q15">
            <v>436.96869300000009</v>
          </cell>
          <cell r="V15">
            <v>441.63369300000011</v>
          </cell>
          <cell r="W15">
            <v>451.5836930000001</v>
          </cell>
          <cell r="X15">
            <v>452.40669300000008</v>
          </cell>
          <cell r="Y15">
            <v>453.95647300000007</v>
          </cell>
          <cell r="Z15">
            <v>453.99228700000009</v>
          </cell>
          <cell r="AA15">
            <v>454.16828700000008</v>
          </cell>
          <cell r="AB15">
            <v>463.66070600000006</v>
          </cell>
          <cell r="AC15">
            <v>474.55160500000005</v>
          </cell>
          <cell r="AD15">
            <v>490.22260500000004</v>
          </cell>
          <cell r="AE15">
            <v>519.44699600000001</v>
          </cell>
          <cell r="AF15">
            <v>550.77594499999998</v>
          </cell>
          <cell r="AG15">
            <v>561.07283299999995</v>
          </cell>
        </row>
        <row r="16">
          <cell r="F16">
            <v>1.52</v>
          </cell>
          <cell r="G16">
            <v>12.436</v>
          </cell>
          <cell r="H16">
            <v>2.8370000000000002</v>
          </cell>
          <cell r="I16">
            <v>6.4139999999999997</v>
          </cell>
          <cell r="J16">
            <v>5.0629999999999997</v>
          </cell>
          <cell r="K16">
            <v>0</v>
          </cell>
          <cell r="L16">
            <v>1.643</v>
          </cell>
          <cell r="M16">
            <v>0</v>
          </cell>
          <cell r="N16">
            <v>0</v>
          </cell>
          <cell r="O16">
            <v>0</v>
          </cell>
          <cell r="P16">
            <v>0.29699999999999999</v>
          </cell>
          <cell r="Q16">
            <v>0</v>
          </cell>
        </row>
        <row r="17">
          <cell r="F17">
            <v>405.30369300000001</v>
          </cell>
          <cell r="G17">
            <v>398.22969300000005</v>
          </cell>
          <cell r="H17">
            <v>402.93569300000007</v>
          </cell>
          <cell r="I17">
            <v>403.04569300000009</v>
          </cell>
          <cell r="J17">
            <v>399.67769300000009</v>
          </cell>
          <cell r="K17">
            <v>403.42269300000009</v>
          </cell>
          <cell r="L17">
            <v>435.65869300000014</v>
          </cell>
          <cell r="M17">
            <v>436.77969300000012</v>
          </cell>
          <cell r="N17">
            <v>436.77969300000012</v>
          </cell>
          <cell r="O17">
            <v>437.09869300000014</v>
          </cell>
          <cell r="P17">
            <v>436.8526930000001</v>
          </cell>
          <cell r="Q17">
            <v>436.96869300000009</v>
          </cell>
          <cell r="V17">
            <v>441.63369300000011</v>
          </cell>
          <cell r="W17">
            <v>451.5836930000001</v>
          </cell>
          <cell r="X17">
            <v>452.40669300000008</v>
          </cell>
          <cell r="Y17">
            <v>453.95647300000007</v>
          </cell>
          <cell r="Z17">
            <v>453.99228700000009</v>
          </cell>
          <cell r="AA17">
            <v>454.16828700000008</v>
          </cell>
          <cell r="AB17">
            <v>463.66070600000006</v>
          </cell>
          <cell r="AC17">
            <v>474.55160500000005</v>
          </cell>
          <cell r="AD17">
            <v>490.22260500000004</v>
          </cell>
          <cell r="AE17">
            <v>519.44699600000001</v>
          </cell>
          <cell r="AF17">
            <v>550.77594499999998</v>
          </cell>
          <cell r="AG17">
            <v>561.07283299999995</v>
          </cell>
        </row>
        <row r="18">
          <cell r="F18" t="str">
            <v>THIS SECTION IS NOT BEING REFERENCED AND DOES NOT REQUIRE UPDATING</v>
          </cell>
        </row>
        <row r="19">
          <cell r="F19">
            <v>12.365666666666668</v>
          </cell>
          <cell r="G19">
            <v>11.234666666666667</v>
          </cell>
          <cell r="H19">
            <v>10.068663666666668</v>
          </cell>
          <cell r="I19">
            <v>8.7346716666666673</v>
          </cell>
          <cell r="J19">
            <v>7.4716716666666674</v>
          </cell>
          <cell r="K19">
            <v>6.1478476666666673</v>
          </cell>
          <cell r="L19">
            <v>4.8018476666666672</v>
          </cell>
          <cell r="M19">
            <v>3.4628476666666672</v>
          </cell>
          <cell r="N19">
            <v>3.1508636666666674</v>
          </cell>
          <cell r="O19">
            <v>2.6888646666666673</v>
          </cell>
          <cell r="P19">
            <v>1.6668746466666673</v>
          </cell>
          <cell r="Q19">
            <v>0.2358746466666672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>
            <v>0.78</v>
          </cell>
          <cell r="W20">
            <v>1.5888739999999999</v>
          </cell>
          <cell r="X20">
            <v>1.3471500000000001</v>
          </cell>
          <cell r="Y20">
            <v>1.4718800000000001</v>
          </cell>
          <cell r="Z20">
            <v>1.3080000000000001</v>
          </cell>
          <cell r="AA20">
            <v>1.4430000000000001</v>
          </cell>
          <cell r="AB20">
            <v>1.1180000000000001</v>
          </cell>
          <cell r="AC20">
            <v>1.024</v>
          </cell>
          <cell r="AD20">
            <v>1.218</v>
          </cell>
          <cell r="AE20">
            <v>1.0740000000000001</v>
          </cell>
          <cell r="AF20">
            <v>1.038</v>
          </cell>
          <cell r="AG20">
            <v>0.38200000000000001</v>
          </cell>
        </row>
        <row r="21">
          <cell r="F21">
            <v>12.365666666666668</v>
          </cell>
          <cell r="G21">
            <v>11.234666666666667</v>
          </cell>
          <cell r="H21">
            <v>10.068663666666668</v>
          </cell>
          <cell r="I21">
            <v>8.7346716666666673</v>
          </cell>
          <cell r="J21">
            <v>7.4716716666666674</v>
          </cell>
          <cell r="K21">
            <v>6.1478476666666673</v>
          </cell>
          <cell r="L21">
            <v>4.8018476666666672</v>
          </cell>
          <cell r="M21">
            <v>3.4628476666666672</v>
          </cell>
          <cell r="N21">
            <v>3.1508636666666674</v>
          </cell>
          <cell r="O21">
            <v>2.6888646666666673</v>
          </cell>
          <cell r="P21">
            <v>1.6668746466666673</v>
          </cell>
          <cell r="Q21">
            <v>0.23587464666666724</v>
          </cell>
          <cell r="V21">
            <v>0.78</v>
          </cell>
          <cell r="W21">
            <v>1.5888739999999999</v>
          </cell>
          <cell r="X21">
            <v>1.3471500000000001</v>
          </cell>
          <cell r="Y21">
            <v>1.4718800000000001</v>
          </cell>
          <cell r="Z21">
            <v>1.3080000000000001</v>
          </cell>
          <cell r="AA21">
            <v>1.4430000000000001</v>
          </cell>
          <cell r="AB21">
            <v>1.1180000000000001</v>
          </cell>
          <cell r="AC21">
            <v>1.024</v>
          </cell>
          <cell r="AD21">
            <v>1.218</v>
          </cell>
          <cell r="AE21">
            <v>1.0740000000000001</v>
          </cell>
          <cell r="AF21">
            <v>1.038</v>
          </cell>
          <cell r="AG21">
            <v>0.38200000000000001</v>
          </cell>
        </row>
        <row r="22">
          <cell r="F22">
            <v>1.131</v>
          </cell>
          <cell r="G22">
            <v>1.1660029999999999</v>
          </cell>
          <cell r="H22">
            <v>1.3339920000000001</v>
          </cell>
          <cell r="I22">
            <v>1.2629999999999999</v>
          </cell>
          <cell r="J22">
            <v>1.3238239999999999</v>
          </cell>
          <cell r="K22">
            <v>1.3460000000000001</v>
          </cell>
          <cell r="L22">
            <v>1.339</v>
          </cell>
          <cell r="M22">
            <v>0.31198399999999998</v>
          </cell>
          <cell r="N22">
            <v>0.46199899999999999</v>
          </cell>
          <cell r="O22">
            <v>1.0219900200000001</v>
          </cell>
          <cell r="P22">
            <v>1.431</v>
          </cell>
          <cell r="Q22">
            <v>1.246</v>
          </cell>
          <cell r="V22">
            <v>0.78</v>
          </cell>
          <cell r="W22">
            <v>1.5888739999999999</v>
          </cell>
          <cell r="X22">
            <v>1.3471500000000001</v>
          </cell>
          <cell r="Y22">
            <v>1.4718800000000001</v>
          </cell>
          <cell r="Z22">
            <v>1.3080000000000001</v>
          </cell>
          <cell r="AA22">
            <v>1.4430000000000001</v>
          </cell>
          <cell r="AB22">
            <v>1.1180000000000001</v>
          </cell>
          <cell r="AC22">
            <v>1.024</v>
          </cell>
          <cell r="AD22">
            <v>1.218</v>
          </cell>
          <cell r="AE22">
            <v>1.0740000000000001</v>
          </cell>
          <cell r="AF22">
            <v>1.038</v>
          </cell>
          <cell r="AG22">
            <v>0.38200000000000001</v>
          </cell>
        </row>
        <row r="23">
          <cell r="F23">
            <v>11.234666666666667</v>
          </cell>
          <cell r="G23">
            <v>10.068663666666668</v>
          </cell>
          <cell r="H23">
            <v>8.7346716666666673</v>
          </cell>
          <cell r="I23">
            <v>7.4716716666666674</v>
          </cell>
          <cell r="J23">
            <v>6.1478476666666673</v>
          </cell>
          <cell r="K23">
            <v>4.8018476666666672</v>
          </cell>
          <cell r="L23">
            <v>3.4628476666666672</v>
          </cell>
          <cell r="M23">
            <v>3.1508636666666674</v>
          </cell>
          <cell r="N23">
            <v>2.6888646666666673</v>
          </cell>
          <cell r="O23">
            <v>1.6668746466666673</v>
          </cell>
          <cell r="P23">
            <v>0.23587464666666724</v>
          </cell>
          <cell r="Q23">
            <v>-1.010125353333332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5">
          <cell r="F25">
            <v>2.8650000000000002</v>
          </cell>
          <cell r="G25">
            <v>2.8650000000000002</v>
          </cell>
          <cell r="H25">
            <v>2.8650000000000002</v>
          </cell>
          <cell r="I25">
            <v>2.8650000000000002</v>
          </cell>
          <cell r="J25">
            <v>2.8650000000000002</v>
          </cell>
          <cell r="K25">
            <v>2.8650000000000002</v>
          </cell>
          <cell r="L25">
            <v>2.8650000000000002</v>
          </cell>
          <cell r="M25">
            <v>2.8650000000000002</v>
          </cell>
          <cell r="N25">
            <v>2.8650000000000002</v>
          </cell>
          <cell r="O25">
            <v>10.3</v>
          </cell>
          <cell r="P25">
            <v>10.3</v>
          </cell>
          <cell r="Q25">
            <v>10.3</v>
          </cell>
          <cell r="V25">
            <v>10.3</v>
          </cell>
          <cell r="W25">
            <v>10.3</v>
          </cell>
          <cell r="X25">
            <v>10.299999999999999</v>
          </cell>
          <cell r="Y25">
            <v>10.299999999999999</v>
          </cell>
          <cell r="Z25">
            <v>10.299999999999999</v>
          </cell>
          <cell r="AA25">
            <v>10.3</v>
          </cell>
          <cell r="AB25">
            <v>10.3</v>
          </cell>
          <cell r="AC25">
            <v>10.299999999999999</v>
          </cell>
          <cell r="AD25">
            <v>10.299999999999999</v>
          </cell>
          <cell r="AE25">
            <v>10.299999999999999</v>
          </cell>
          <cell r="AF25">
            <v>10.3</v>
          </cell>
          <cell r="AG25">
            <v>10.3</v>
          </cell>
        </row>
        <row r="26">
          <cell r="F26">
            <v>11.058491224298969</v>
          </cell>
          <cell r="G26">
            <v>11.32</v>
          </cell>
          <cell r="H26">
            <v>12.082000000000001</v>
          </cell>
          <cell r="I26">
            <v>11.211</v>
          </cell>
          <cell r="J26">
            <v>12.003</v>
          </cell>
          <cell r="K26">
            <v>11.555733</v>
          </cell>
          <cell r="L26">
            <v>11.52126</v>
          </cell>
          <cell r="M26">
            <v>11.942</v>
          </cell>
          <cell r="N26">
            <v>10.861000000000001</v>
          </cell>
          <cell r="O26">
            <v>12.132999999999999</v>
          </cell>
          <cell r="P26">
            <v>11.68</v>
          </cell>
          <cell r="Q26">
            <v>12.038</v>
          </cell>
          <cell r="V26">
            <v>11.400135079784615</v>
          </cell>
          <cell r="W26">
            <v>11.850098633643936</v>
          </cell>
          <cell r="X26">
            <v>11.468999999999999</v>
          </cell>
          <cell r="Y26">
            <v>11.85</v>
          </cell>
          <cell r="Z26">
            <v>11.48</v>
          </cell>
          <cell r="AA26">
            <v>12.265000000000001</v>
          </cell>
          <cell r="AB26">
            <v>11.917</v>
          </cell>
          <cell r="AC26">
            <v>11.688000000000001</v>
          </cell>
          <cell r="AD26">
            <v>12.879</v>
          </cell>
          <cell r="AE26">
            <v>12.810370000000001</v>
          </cell>
          <cell r="AF26">
            <v>12.879316999999999</v>
          </cell>
          <cell r="AG26">
            <v>12.618</v>
          </cell>
        </row>
        <row r="27">
          <cell r="F27">
            <v>13.923491224298969</v>
          </cell>
          <cell r="G27">
            <v>14.185</v>
          </cell>
          <cell r="H27">
            <v>14.947000000000001</v>
          </cell>
          <cell r="I27">
            <v>14.076000000000001</v>
          </cell>
          <cell r="J27">
            <v>14.868</v>
          </cell>
          <cell r="K27">
            <v>14.420733</v>
          </cell>
          <cell r="L27">
            <v>14.38626</v>
          </cell>
          <cell r="M27">
            <v>14.807</v>
          </cell>
          <cell r="N27">
            <v>13.726000000000001</v>
          </cell>
          <cell r="O27">
            <v>22.433</v>
          </cell>
          <cell r="P27">
            <v>21.98</v>
          </cell>
          <cell r="Q27">
            <v>22.338000000000001</v>
          </cell>
          <cell r="V27">
            <v>21.700135079784616</v>
          </cell>
          <cell r="W27">
            <v>22.150098633643935</v>
          </cell>
          <cell r="X27">
            <v>21.768999999999998</v>
          </cell>
          <cell r="Y27">
            <v>22.15</v>
          </cell>
          <cell r="Z27">
            <v>21.78</v>
          </cell>
          <cell r="AA27">
            <v>22.565000000000001</v>
          </cell>
          <cell r="AB27">
            <v>22.216999999999999</v>
          </cell>
          <cell r="AC27">
            <v>21.988</v>
          </cell>
          <cell r="AD27">
            <v>23.178999999999998</v>
          </cell>
          <cell r="AE27">
            <v>23.11037</v>
          </cell>
          <cell r="AF27">
            <v>23.179316999999998</v>
          </cell>
          <cell r="AG27">
            <v>22.917999999999999</v>
          </cell>
        </row>
        <row r="28">
          <cell r="F28">
            <v>11.058491224298969</v>
          </cell>
          <cell r="G28">
            <v>11.32</v>
          </cell>
          <cell r="H28">
            <v>12.082000000000001</v>
          </cell>
          <cell r="I28">
            <v>11.211</v>
          </cell>
          <cell r="J28">
            <v>12.003</v>
          </cell>
          <cell r="K28">
            <v>11.555733</v>
          </cell>
          <cell r="L28">
            <v>11.52126</v>
          </cell>
          <cell r="M28">
            <v>11.942</v>
          </cell>
          <cell r="N28">
            <v>10.861000000000001</v>
          </cell>
          <cell r="O28">
            <v>12.132999999999999</v>
          </cell>
          <cell r="P28">
            <v>11.68</v>
          </cell>
          <cell r="Q28">
            <v>12.038</v>
          </cell>
          <cell r="V28">
            <v>11.400135079784615</v>
          </cell>
          <cell r="W28">
            <v>11.850098633643936</v>
          </cell>
          <cell r="X28">
            <v>11.468999999999999</v>
          </cell>
          <cell r="Y28">
            <v>11.85</v>
          </cell>
          <cell r="Z28">
            <v>11.48</v>
          </cell>
          <cell r="AA28">
            <v>12.265000000000001</v>
          </cell>
          <cell r="AB28">
            <v>11.917</v>
          </cell>
          <cell r="AC28">
            <v>11.688000000000001</v>
          </cell>
          <cell r="AD28">
            <v>12.879</v>
          </cell>
          <cell r="AE28">
            <v>12.810370000000001</v>
          </cell>
          <cell r="AF28">
            <v>12.879316999999999</v>
          </cell>
          <cell r="AG28">
            <v>12.618</v>
          </cell>
        </row>
        <row r="29">
          <cell r="F29">
            <v>2.8650000000000002</v>
          </cell>
          <cell r="G29">
            <v>2.8650000000000002</v>
          </cell>
          <cell r="H29">
            <v>2.8650000000000002</v>
          </cell>
          <cell r="I29">
            <v>2.8650000000000002</v>
          </cell>
          <cell r="J29">
            <v>2.8650000000000002</v>
          </cell>
          <cell r="K29">
            <v>2.8650000000000002</v>
          </cell>
          <cell r="L29">
            <v>2.8650000000000002</v>
          </cell>
          <cell r="M29">
            <v>2.8650000000000002</v>
          </cell>
          <cell r="N29">
            <v>10.3</v>
          </cell>
          <cell r="O29">
            <v>10.3</v>
          </cell>
          <cell r="P29">
            <v>10.3</v>
          </cell>
          <cell r="Q29">
            <v>10.3</v>
          </cell>
          <cell r="V29">
            <v>10.3</v>
          </cell>
          <cell r="W29">
            <v>10.299999999999999</v>
          </cell>
          <cell r="X29">
            <v>10.299999999999999</v>
          </cell>
          <cell r="Y29">
            <v>10.299999999999999</v>
          </cell>
          <cell r="Z29">
            <v>10.3</v>
          </cell>
          <cell r="AA29">
            <v>10.3</v>
          </cell>
          <cell r="AB29">
            <v>10.299999999999999</v>
          </cell>
          <cell r="AC29">
            <v>10.299999999999999</v>
          </cell>
          <cell r="AD29">
            <v>10.299999999999999</v>
          </cell>
          <cell r="AE29">
            <v>10.299999999999999</v>
          </cell>
          <cell r="AF29">
            <v>10.3</v>
          </cell>
          <cell r="AG29">
            <v>10.3</v>
          </cell>
        </row>
        <row r="31">
          <cell r="F31">
            <v>18.661000000000001</v>
          </cell>
          <cell r="G31">
            <v>16.652124935320046</v>
          </cell>
          <cell r="H31">
            <v>13.578040014640067</v>
          </cell>
          <cell r="I31">
            <v>14.163686175605079</v>
          </cell>
          <cell r="J31">
            <v>18.291686175605065</v>
          </cell>
          <cell r="K31">
            <v>11.910686175605065</v>
          </cell>
          <cell r="L31">
            <v>13.291686175605065</v>
          </cell>
          <cell r="M31">
            <v>11.91768617560507</v>
          </cell>
          <cell r="N31">
            <v>13.712686175605057</v>
          </cell>
          <cell r="O31">
            <v>21.003686175605054</v>
          </cell>
          <cell r="P31">
            <v>14.192686175605047</v>
          </cell>
          <cell r="Q31">
            <v>12.272686175605031</v>
          </cell>
          <cell r="V31">
            <v>50.967686175605024</v>
          </cell>
          <cell r="W31">
            <v>56.73068617560503</v>
          </cell>
          <cell r="X31">
            <v>59.623023175605027</v>
          </cell>
          <cell r="Y31">
            <v>57.578023175605011</v>
          </cell>
          <cell r="Z31">
            <v>56.378023175605023</v>
          </cell>
          <cell r="AA31">
            <v>60.92902317560501</v>
          </cell>
          <cell r="AB31">
            <v>57.462023175605026</v>
          </cell>
          <cell r="AC31">
            <v>61.200440175605024</v>
          </cell>
          <cell r="AD31">
            <v>63.883864175605027</v>
          </cell>
          <cell r="AE31">
            <v>62.589278175605045</v>
          </cell>
          <cell r="AF31">
            <v>66.996665175605045</v>
          </cell>
          <cell r="AG31">
            <v>42.509160175605047</v>
          </cell>
        </row>
        <row r="32">
          <cell r="F32">
            <v>157.21</v>
          </cell>
          <cell r="G32">
            <v>142.29400000000001</v>
          </cell>
          <cell r="H32">
            <v>206.02699999999999</v>
          </cell>
          <cell r="I32">
            <v>153.833</v>
          </cell>
          <cell r="J32">
            <v>143.107</v>
          </cell>
          <cell r="K32">
            <v>149.51</v>
          </cell>
          <cell r="L32">
            <v>169.31</v>
          </cell>
          <cell r="M32">
            <v>175.04</v>
          </cell>
          <cell r="N32">
            <v>161.77799999999999</v>
          </cell>
          <cell r="O32">
            <v>170.232</v>
          </cell>
          <cell r="P32">
            <v>180.00299999999999</v>
          </cell>
          <cell r="Q32">
            <v>155.93799999999999</v>
          </cell>
          <cell r="V32">
            <v>185.62200000000001</v>
          </cell>
          <cell r="W32">
            <v>176.80699999999999</v>
          </cell>
          <cell r="X32">
            <v>148.34299999999999</v>
          </cell>
          <cell r="Y32">
            <v>156.292</v>
          </cell>
          <cell r="Z32">
            <v>162.13399999999999</v>
          </cell>
          <cell r="AA32">
            <v>174.97200000000001</v>
          </cell>
          <cell r="AB32">
            <v>178.602769</v>
          </cell>
          <cell r="AC32">
            <v>138.05853400000001</v>
          </cell>
          <cell r="AD32">
            <v>166.47141400000001</v>
          </cell>
          <cell r="AE32">
            <v>147.08741699999999</v>
          </cell>
          <cell r="AF32">
            <v>133.904202</v>
          </cell>
          <cell r="AG32">
            <v>155.89401799999999</v>
          </cell>
        </row>
        <row r="33">
          <cell r="F33">
            <v>175.87100000000001</v>
          </cell>
          <cell r="G33">
            <v>158.94612493532006</v>
          </cell>
          <cell r="H33">
            <v>219.60504001464005</v>
          </cell>
          <cell r="I33">
            <v>167.99668617560508</v>
          </cell>
          <cell r="J33">
            <v>161.39868617560506</v>
          </cell>
          <cell r="K33">
            <v>161.42068617560506</v>
          </cell>
          <cell r="L33">
            <v>182.60168617560507</v>
          </cell>
          <cell r="M33">
            <v>186.95768617560506</v>
          </cell>
          <cell r="N33">
            <v>175.49068617560505</v>
          </cell>
          <cell r="O33">
            <v>191.23568617560505</v>
          </cell>
          <cell r="P33">
            <v>194.19568617560503</v>
          </cell>
          <cell r="Q33">
            <v>168.21068617560502</v>
          </cell>
          <cell r="V33">
            <v>236.58968617560504</v>
          </cell>
          <cell r="W33">
            <v>233.53768617560502</v>
          </cell>
          <cell r="X33">
            <v>207.96602317560502</v>
          </cell>
          <cell r="Y33">
            <v>213.87002317560501</v>
          </cell>
          <cell r="Z33">
            <v>218.51202317560501</v>
          </cell>
          <cell r="AA33">
            <v>235.90102317560502</v>
          </cell>
          <cell r="AB33">
            <v>236.06479217560502</v>
          </cell>
          <cell r="AC33">
            <v>199.25897417560503</v>
          </cell>
          <cell r="AD33">
            <v>230.35527817560504</v>
          </cell>
          <cell r="AE33">
            <v>209.67669517560503</v>
          </cell>
          <cell r="AF33">
            <v>200.90086717560504</v>
          </cell>
          <cell r="AG33">
            <v>198.40317817560503</v>
          </cell>
        </row>
        <row r="34">
          <cell r="F34">
            <v>1.52</v>
          </cell>
          <cell r="G34">
            <v>12.436</v>
          </cell>
          <cell r="H34">
            <v>2.8370000000000002</v>
          </cell>
          <cell r="I34">
            <v>6.4139999999999997</v>
          </cell>
          <cell r="J34">
            <v>5.0629999999999997</v>
          </cell>
          <cell r="K34">
            <v>0</v>
          </cell>
          <cell r="L34">
            <v>1.643</v>
          </cell>
          <cell r="M34">
            <v>0</v>
          </cell>
          <cell r="N34">
            <v>0</v>
          </cell>
          <cell r="O34">
            <v>0</v>
          </cell>
          <cell r="P34">
            <v>0.29699999999999999</v>
          </cell>
          <cell r="Q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F35">
            <v>177.39100000000002</v>
          </cell>
          <cell r="G35">
            <v>171.38212493532006</v>
          </cell>
          <cell r="H35">
            <v>222.44204001464004</v>
          </cell>
          <cell r="I35">
            <v>174.41068617560506</v>
          </cell>
          <cell r="J35">
            <v>166.46168617560505</v>
          </cell>
          <cell r="K35">
            <v>161.42068617560506</v>
          </cell>
          <cell r="L35">
            <v>184.24468617560507</v>
          </cell>
          <cell r="M35">
            <v>186.95768617560506</v>
          </cell>
          <cell r="N35">
            <v>175.49068617560505</v>
          </cell>
          <cell r="O35">
            <v>191.23568617560505</v>
          </cell>
          <cell r="P35">
            <v>194.49268617560503</v>
          </cell>
          <cell r="Q35">
            <v>168.21068617560502</v>
          </cell>
          <cell r="V35">
            <v>236.58968617560504</v>
          </cell>
          <cell r="W35">
            <v>233.53768617560502</v>
          </cell>
          <cell r="X35">
            <v>207.96602317560502</v>
          </cell>
          <cell r="Y35">
            <v>213.87002317560501</v>
          </cell>
          <cell r="Z35">
            <v>218.51202317560501</v>
          </cell>
          <cell r="AA35">
            <v>235.90102317560502</v>
          </cell>
          <cell r="AB35">
            <v>236.06479217560502</v>
          </cell>
          <cell r="AC35">
            <v>199.25897417560503</v>
          </cell>
          <cell r="AD35">
            <v>230.35527817560504</v>
          </cell>
          <cell r="AE35">
            <v>209.67669517560503</v>
          </cell>
          <cell r="AF35">
            <v>200.90086717560504</v>
          </cell>
          <cell r="AG35">
            <v>198.40317817560503</v>
          </cell>
        </row>
        <row r="36">
          <cell r="F36">
            <v>160.73887506467997</v>
          </cell>
          <cell r="G36">
            <v>157.80408492068</v>
          </cell>
          <cell r="H36">
            <v>208.27835383903496</v>
          </cell>
          <cell r="I36">
            <v>156.119</v>
          </cell>
          <cell r="J36">
            <v>154.55099999999999</v>
          </cell>
          <cell r="K36">
            <v>148.12899999999999</v>
          </cell>
          <cell r="L36">
            <v>172.327</v>
          </cell>
          <cell r="M36">
            <v>173.245</v>
          </cell>
          <cell r="N36">
            <v>154.48699999999999</v>
          </cell>
          <cell r="O36">
            <v>177.04300000000001</v>
          </cell>
          <cell r="P36">
            <v>182.22</v>
          </cell>
          <cell r="Q36">
            <v>154.386</v>
          </cell>
          <cell r="V36">
            <v>179.85900000000001</v>
          </cell>
          <cell r="W36">
            <v>173.91466299999999</v>
          </cell>
          <cell r="X36">
            <v>150.38800000000001</v>
          </cell>
          <cell r="Y36">
            <v>157.49199999999999</v>
          </cell>
          <cell r="Z36">
            <v>157.583</v>
          </cell>
          <cell r="AA36">
            <v>178.43899999999999</v>
          </cell>
          <cell r="AB36">
            <v>174.864352</v>
          </cell>
          <cell r="AC36">
            <v>135.37511000000001</v>
          </cell>
          <cell r="AD36">
            <v>167.76599999999999</v>
          </cell>
          <cell r="AE36">
            <v>142.68002999999999</v>
          </cell>
          <cell r="AF36">
            <v>158.391707</v>
          </cell>
          <cell r="AG36">
            <v>124.9006</v>
          </cell>
        </row>
        <row r="37">
          <cell r="F37">
            <v>16.652124935320046</v>
          </cell>
          <cell r="G37">
            <v>13.578040014640067</v>
          </cell>
          <cell r="H37">
            <v>14.163686175605079</v>
          </cell>
          <cell r="I37">
            <v>18.291686175605065</v>
          </cell>
          <cell r="J37">
            <v>11.910686175605065</v>
          </cell>
          <cell r="K37">
            <v>13.291686175605065</v>
          </cell>
          <cell r="L37">
            <v>11.91768617560507</v>
          </cell>
          <cell r="M37">
            <v>13.712686175605057</v>
          </cell>
          <cell r="N37">
            <v>21.003686175605054</v>
          </cell>
          <cell r="O37">
            <v>14.192686175605047</v>
          </cell>
          <cell r="P37">
            <v>12.272686175605031</v>
          </cell>
          <cell r="Q37">
            <v>13.824686175605024</v>
          </cell>
          <cell r="V37">
            <v>56.73068617560503</v>
          </cell>
          <cell r="W37">
            <v>59.623023175605027</v>
          </cell>
          <cell r="X37">
            <v>57.578023175605011</v>
          </cell>
          <cell r="Y37">
            <v>56.378023175605023</v>
          </cell>
          <cell r="Z37">
            <v>60.92902317560501</v>
          </cell>
          <cell r="AA37">
            <v>57.462023175605026</v>
          </cell>
          <cell r="AB37">
            <v>61.200440175605024</v>
          </cell>
          <cell r="AC37">
            <v>63.883864175605027</v>
          </cell>
          <cell r="AD37">
            <v>62.589278175605045</v>
          </cell>
          <cell r="AE37">
            <v>66.996665175605045</v>
          </cell>
          <cell r="AF37">
            <v>42.509160175605047</v>
          </cell>
          <cell r="AG37">
            <v>73.502578175605038</v>
          </cell>
        </row>
        <row r="39">
          <cell r="F39">
            <v>6640</v>
          </cell>
          <cell r="G39">
            <v>7784.3004499999952</v>
          </cell>
          <cell r="H39">
            <v>8725.5942328460151</v>
          </cell>
          <cell r="I39">
            <v>11099.163754821668</v>
          </cell>
          <cell r="J39">
            <v>10717.083178367648</v>
          </cell>
          <cell r="K39">
            <v>9629.227166691242</v>
          </cell>
          <cell r="L39">
            <v>10158.728232425012</v>
          </cell>
          <cell r="M39">
            <v>11003.408939094632</v>
          </cell>
          <cell r="N39">
            <v>10758.683471457567</v>
          </cell>
          <cell r="O39">
            <v>6925.2538864575617</v>
          </cell>
          <cell r="P39">
            <v>6650.5937543431646</v>
          </cell>
          <cell r="Q39">
            <v>6577.75058841797</v>
          </cell>
          <cell r="V39">
            <v>6611.1536780832903</v>
          </cell>
          <cell r="W39">
            <v>5341.9516580833151</v>
          </cell>
          <cell r="X39">
            <v>7968.0440821745578</v>
          </cell>
          <cell r="Y39">
            <v>8752.1546499821634</v>
          </cell>
          <cell r="Z39">
            <v>8685.1546499821707</v>
          </cell>
          <cell r="AA39">
            <v>8537.6078302421665</v>
          </cell>
          <cell r="AB39">
            <v>8416.1776517987018</v>
          </cell>
          <cell r="AC39">
            <v>13181.476442519997</v>
          </cell>
          <cell r="AD39">
            <v>9575.4159785851662</v>
          </cell>
          <cell r="AE39">
            <v>7742.1659853890596</v>
          </cell>
          <cell r="AF39">
            <v>9430.3991593600804</v>
          </cell>
          <cell r="AG39">
            <v>8209.9060222207991</v>
          </cell>
        </row>
        <row r="40">
          <cell r="F40">
            <v>64163</v>
          </cell>
          <cell r="G40">
            <v>62986</v>
          </cell>
          <cell r="H40">
            <v>84463</v>
          </cell>
          <cell r="I40">
            <v>62177</v>
          </cell>
          <cell r="J40">
            <v>61405</v>
          </cell>
          <cell r="K40">
            <v>59253</v>
          </cell>
          <cell r="L40">
            <v>66710</v>
          </cell>
          <cell r="M40">
            <v>67938</v>
          </cell>
          <cell r="N40">
            <v>61022</v>
          </cell>
          <cell r="O40">
            <v>70450</v>
          </cell>
          <cell r="P40">
            <v>72556</v>
          </cell>
          <cell r="Q40">
            <v>60822</v>
          </cell>
          <cell r="V40">
            <v>71796</v>
          </cell>
          <cell r="W40">
            <v>68774</v>
          </cell>
          <cell r="X40">
            <v>58932</v>
          </cell>
          <cell r="Y40">
            <v>61883</v>
          </cell>
          <cell r="Z40">
            <v>61560</v>
          </cell>
          <cell r="AA40">
            <v>66730</v>
          </cell>
          <cell r="AB40">
            <v>64821</v>
          </cell>
          <cell r="AC40">
            <v>49179</v>
          </cell>
          <cell r="AD40">
            <v>62420</v>
          </cell>
          <cell r="AE40">
            <v>53401</v>
          </cell>
          <cell r="AF40">
            <v>58891</v>
          </cell>
          <cell r="AG40">
            <v>47244</v>
          </cell>
        </row>
        <row r="41">
          <cell r="F41">
            <v>70803</v>
          </cell>
          <cell r="G41">
            <v>70770.300449999995</v>
          </cell>
          <cell r="H41">
            <v>93188.594232846022</v>
          </cell>
          <cell r="I41">
            <v>73276.163754821668</v>
          </cell>
          <cell r="J41">
            <v>72122.08317836764</v>
          </cell>
          <cell r="K41">
            <v>68882.227166691242</v>
          </cell>
          <cell r="L41">
            <v>76868.728232425012</v>
          </cell>
          <cell r="M41">
            <v>78941.408939094632</v>
          </cell>
          <cell r="N41">
            <v>71780.683471457567</v>
          </cell>
          <cell r="O41">
            <v>77375.253886457562</v>
          </cell>
          <cell r="P41">
            <v>79206.593754343165</v>
          </cell>
          <cell r="Q41">
            <v>67399.75058841797</v>
          </cell>
          <cell r="V41">
            <v>78407.153678083298</v>
          </cell>
          <cell r="W41">
            <v>74115.951658083315</v>
          </cell>
          <cell r="X41">
            <v>66900.044082174558</v>
          </cell>
          <cell r="Y41">
            <v>70635.154649982171</v>
          </cell>
          <cell r="Z41">
            <v>70245.154649982171</v>
          </cell>
          <cell r="AA41">
            <v>75267.607830242167</v>
          </cell>
          <cell r="AB41">
            <v>73237.177651798702</v>
          </cell>
          <cell r="AC41">
            <v>62360.476442519997</v>
          </cell>
          <cell r="AD41">
            <v>71995.415978585166</v>
          </cell>
          <cell r="AE41">
            <v>61143.16598538906</v>
          </cell>
          <cell r="AF41">
            <v>68321.39915936008</v>
          </cell>
          <cell r="AG41">
            <v>55453.906022220799</v>
          </cell>
        </row>
        <row r="42">
          <cell r="F42">
            <v>1E-4</v>
          </cell>
          <cell r="G42">
            <v>1E-4</v>
          </cell>
          <cell r="H42">
            <v>1E-4</v>
          </cell>
          <cell r="I42">
            <v>1E-4</v>
          </cell>
          <cell r="J42">
            <v>1E-4</v>
          </cell>
          <cell r="K42">
            <v>1E-4</v>
          </cell>
          <cell r="L42">
            <v>1E-4</v>
          </cell>
          <cell r="M42">
            <v>1E-4</v>
          </cell>
          <cell r="N42">
            <v>1E-4</v>
          </cell>
          <cell r="O42">
            <v>1E-4</v>
          </cell>
          <cell r="P42">
            <v>1E-4</v>
          </cell>
          <cell r="Q42">
            <v>1E-4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F43">
            <v>70802.999899999995</v>
          </cell>
          <cell r="G43">
            <v>70770.30034999999</v>
          </cell>
          <cell r="H43">
            <v>93188.594132846018</v>
          </cell>
          <cell r="I43">
            <v>73276.163654821663</v>
          </cell>
          <cell r="J43">
            <v>72122.083078367636</v>
          </cell>
          <cell r="K43">
            <v>68882.227066691237</v>
          </cell>
          <cell r="L43">
            <v>76868.728132425007</v>
          </cell>
          <cell r="M43">
            <v>78941.408839094627</v>
          </cell>
          <cell r="N43">
            <v>71780.683371457562</v>
          </cell>
          <cell r="O43">
            <v>77375.253786457557</v>
          </cell>
          <cell r="P43">
            <v>79206.59365434316</v>
          </cell>
          <cell r="Q43">
            <v>67399.750488417965</v>
          </cell>
          <cell r="V43">
            <v>78407.153678083298</v>
          </cell>
          <cell r="W43">
            <v>74115.951658083315</v>
          </cell>
          <cell r="X43">
            <v>66900.044082174558</v>
          </cell>
          <cell r="Y43">
            <v>70635.154649982171</v>
          </cell>
          <cell r="Z43">
            <v>70245.154649982171</v>
          </cell>
          <cell r="AA43">
            <v>75267.607830242167</v>
          </cell>
          <cell r="AB43">
            <v>73237.177651798702</v>
          </cell>
          <cell r="AC43">
            <v>62360.476442519997</v>
          </cell>
          <cell r="AD43">
            <v>71995.415978585166</v>
          </cell>
          <cell r="AE43">
            <v>61143.16598538906</v>
          </cell>
          <cell r="AF43">
            <v>68321.39915936008</v>
          </cell>
          <cell r="AG43">
            <v>55453.906022220799</v>
          </cell>
        </row>
        <row r="44">
          <cell r="F44">
            <v>63018.69945</v>
          </cell>
          <cell r="G44">
            <v>62044.706117153975</v>
          </cell>
          <cell r="H44">
            <v>82089.43037802435</v>
          </cell>
          <cell r="I44">
            <v>62559.080476454015</v>
          </cell>
          <cell r="J44">
            <v>62492.855911676394</v>
          </cell>
          <cell r="K44">
            <v>58723.498834266225</v>
          </cell>
          <cell r="L44">
            <v>65865.319193330375</v>
          </cell>
          <cell r="M44">
            <v>68182.72536763706</v>
          </cell>
          <cell r="N44">
            <v>64855.429485000001</v>
          </cell>
          <cell r="O44">
            <v>70724.660032114392</v>
          </cell>
          <cell r="P44">
            <v>72628.84306592519</v>
          </cell>
          <cell r="Q44">
            <v>59466.937612831243</v>
          </cell>
          <cell r="V44">
            <v>73065.202019999982</v>
          </cell>
          <cell r="W44">
            <v>66147.907575908757</v>
          </cell>
          <cell r="X44">
            <v>58147.889432192394</v>
          </cell>
          <cell r="Y44">
            <v>61950</v>
          </cell>
          <cell r="Z44">
            <v>61707.546819740004</v>
          </cell>
          <cell r="AA44">
            <v>66851.430178443465</v>
          </cell>
          <cell r="AB44">
            <v>60055.701209278704</v>
          </cell>
          <cell r="AC44">
            <v>52785.060463934831</v>
          </cell>
          <cell r="AD44">
            <v>64253.249993196107</v>
          </cell>
          <cell r="AE44">
            <v>51712.766826028979</v>
          </cell>
          <cell r="AF44">
            <v>60111.493137139281</v>
          </cell>
          <cell r="AG44">
            <v>48775.299144523779</v>
          </cell>
        </row>
        <row r="45">
          <cell r="F45">
            <v>7784.3004499999952</v>
          </cell>
          <cell r="G45">
            <v>8725.5942328460151</v>
          </cell>
          <cell r="H45">
            <v>11099.163754821668</v>
          </cell>
          <cell r="I45">
            <v>10717.083178367648</v>
          </cell>
          <cell r="J45">
            <v>9629.227166691242</v>
          </cell>
          <cell r="K45">
            <v>10158.728232425012</v>
          </cell>
          <cell r="L45">
            <v>11003.408939094632</v>
          </cell>
          <cell r="M45">
            <v>10758.683471457567</v>
          </cell>
          <cell r="N45">
            <v>6925.2538864575617</v>
          </cell>
          <cell r="O45">
            <v>6650.5937543431646</v>
          </cell>
          <cell r="P45">
            <v>6577.75058841797</v>
          </cell>
          <cell r="Q45">
            <v>7932.8128755867219</v>
          </cell>
          <cell r="V45">
            <v>5341.9516580833151</v>
          </cell>
          <cell r="W45">
            <v>7968.0440821745578</v>
          </cell>
          <cell r="X45">
            <v>8752.1546499821634</v>
          </cell>
          <cell r="Y45">
            <v>8685.1546499821707</v>
          </cell>
          <cell r="Z45">
            <v>8537.6078302421665</v>
          </cell>
          <cell r="AA45">
            <v>8416.1776517987018</v>
          </cell>
          <cell r="AB45">
            <v>13181.476442519997</v>
          </cell>
          <cell r="AC45">
            <v>9575.4159785851662</v>
          </cell>
          <cell r="AD45">
            <v>7742.1659853890596</v>
          </cell>
          <cell r="AE45">
            <v>9430.3991593600804</v>
          </cell>
          <cell r="AF45">
            <v>8209.9060222207991</v>
          </cell>
          <cell r="AG45">
            <v>6678.6068776970205</v>
          </cell>
        </row>
        <row r="47">
          <cell r="F47">
            <v>22032</v>
          </cell>
          <cell r="G47">
            <v>75315.5</v>
          </cell>
          <cell r="H47">
            <v>43712.5</v>
          </cell>
          <cell r="I47">
            <v>47722.5</v>
          </cell>
          <cell r="J47">
            <v>87540.500000000029</v>
          </cell>
          <cell r="K47">
            <v>60655.5</v>
          </cell>
          <cell r="L47">
            <v>31522.5</v>
          </cell>
          <cell r="M47">
            <v>52430.5</v>
          </cell>
          <cell r="N47">
            <v>76586.5</v>
          </cell>
          <cell r="O47">
            <v>68136.5</v>
          </cell>
          <cell r="P47">
            <v>80806.5</v>
          </cell>
          <cell r="Q47">
            <v>88148.5</v>
          </cell>
          <cell r="V47">
            <v>36798.5</v>
          </cell>
          <cell r="W47">
            <v>111406.49999999997</v>
          </cell>
          <cell r="X47">
            <v>145759.49999999988</v>
          </cell>
          <cell r="Y47">
            <v>158965.40964250971</v>
          </cell>
          <cell r="Z47">
            <v>130880.40964250971</v>
          </cell>
          <cell r="AA47">
            <v>157494.40964250971</v>
          </cell>
          <cell r="AB47">
            <v>92319.409642509709</v>
          </cell>
          <cell r="AC47">
            <v>116597.40964250971</v>
          </cell>
          <cell r="AD47">
            <v>77843.409642509709</v>
          </cell>
          <cell r="AE47">
            <v>39004.409642509709</v>
          </cell>
          <cell r="AF47">
            <v>56291.409642509709</v>
          </cell>
          <cell r="AG47">
            <v>60279.40964250968</v>
          </cell>
        </row>
        <row r="48">
          <cell r="F48">
            <v>156025.5</v>
          </cell>
          <cell r="G48">
            <v>158809</v>
          </cell>
          <cell r="H48">
            <v>198244</v>
          </cell>
          <cell r="I48">
            <v>155654.00000000003</v>
          </cell>
          <cell r="J48">
            <v>155695.99999999997</v>
          </cell>
          <cell r="K48">
            <v>142058</v>
          </cell>
          <cell r="L48">
            <v>165655</v>
          </cell>
          <cell r="M48">
            <v>172775</v>
          </cell>
          <cell r="N48">
            <v>161821</v>
          </cell>
          <cell r="O48">
            <v>177053</v>
          </cell>
          <cell r="P48">
            <v>185143.99999999997</v>
          </cell>
          <cell r="Q48">
            <v>153942</v>
          </cell>
          <cell r="V48">
            <v>195254.99999999997</v>
          </cell>
          <cell r="W48">
            <v>180323.99999999994</v>
          </cell>
          <cell r="X48">
            <v>156521.90964250983</v>
          </cell>
          <cell r="Y48">
            <v>163240</v>
          </cell>
          <cell r="Z48">
            <v>168026</v>
          </cell>
          <cell r="AA48">
            <v>170364</v>
          </cell>
          <cell r="AB48">
            <v>142249</v>
          </cell>
          <cell r="AC48">
            <v>116060</v>
          </cell>
          <cell r="AD48">
            <v>146309</v>
          </cell>
          <cell r="AE48">
            <v>120541</v>
          </cell>
          <cell r="AF48">
            <v>143582</v>
          </cell>
          <cell r="AG48">
            <v>118985</v>
          </cell>
        </row>
        <row r="49">
          <cell r="F49">
            <v>178057.5</v>
          </cell>
          <cell r="G49">
            <v>234124.5</v>
          </cell>
          <cell r="H49">
            <v>241956.5</v>
          </cell>
          <cell r="I49">
            <v>203376.50000000003</v>
          </cell>
          <cell r="J49">
            <v>243236.5</v>
          </cell>
          <cell r="K49">
            <v>202713.5</v>
          </cell>
          <cell r="L49">
            <v>197177.5</v>
          </cell>
          <cell r="M49">
            <v>225205.5</v>
          </cell>
          <cell r="N49">
            <v>238407.5</v>
          </cell>
          <cell r="O49">
            <v>245189.5</v>
          </cell>
          <cell r="P49">
            <v>265950.5</v>
          </cell>
          <cell r="Q49">
            <v>242090.5</v>
          </cell>
          <cell r="V49">
            <v>232053.49999999997</v>
          </cell>
          <cell r="W49">
            <v>291730.49999999988</v>
          </cell>
          <cell r="X49">
            <v>302281.40964250971</v>
          </cell>
          <cell r="Y49">
            <v>322205.40964250971</v>
          </cell>
          <cell r="Z49">
            <v>298906.40964250971</v>
          </cell>
          <cell r="AA49">
            <v>327858.40964250971</v>
          </cell>
          <cell r="AB49">
            <v>234568.40964250971</v>
          </cell>
          <cell r="AC49">
            <v>232657.40964250971</v>
          </cell>
          <cell r="AD49">
            <v>224152.40964250971</v>
          </cell>
          <cell r="AE49">
            <v>159545.40964250971</v>
          </cell>
          <cell r="AF49">
            <v>199873.40964250968</v>
          </cell>
          <cell r="AG49">
            <v>179264.40964250965</v>
          </cell>
        </row>
        <row r="50">
          <cell r="F50">
            <v>94183</v>
          </cell>
          <cell r="G50">
            <v>172892</v>
          </cell>
          <cell r="H50">
            <v>172206</v>
          </cell>
          <cell r="I50">
            <v>87000</v>
          </cell>
          <cell r="J50">
            <v>160768</v>
          </cell>
          <cell r="K50">
            <v>151764</v>
          </cell>
          <cell r="L50">
            <v>125109</v>
          </cell>
          <cell r="M50">
            <v>136859</v>
          </cell>
          <cell r="N50">
            <v>153198</v>
          </cell>
          <cell r="O50">
            <v>137516</v>
          </cell>
          <cell r="P50">
            <v>150371</v>
          </cell>
          <cell r="Q50">
            <v>135545</v>
          </cell>
          <cell r="V50">
            <v>103464</v>
          </cell>
          <cell r="W50">
            <v>129024</v>
          </cell>
          <cell r="X50">
            <v>123072</v>
          </cell>
          <cell r="Y50">
            <v>165526</v>
          </cell>
          <cell r="Z50">
            <v>116842</v>
          </cell>
          <cell r="AA50">
            <v>211465</v>
          </cell>
          <cell r="AB50">
            <v>93156</v>
          </cell>
          <cell r="AC50">
            <v>128902</v>
          </cell>
          <cell r="AD50">
            <v>165342</v>
          </cell>
          <cell r="AE50">
            <v>78842</v>
          </cell>
          <cell r="AF50">
            <v>115242</v>
          </cell>
          <cell r="AG50">
            <v>126968</v>
          </cell>
        </row>
        <row r="51">
          <cell r="F51">
            <v>4204</v>
          </cell>
          <cell r="G51">
            <v>4046</v>
          </cell>
          <cell r="H51">
            <v>3688</v>
          </cell>
          <cell r="I51">
            <v>9299</v>
          </cell>
          <cell r="J51">
            <v>4028</v>
          </cell>
          <cell r="K51">
            <v>3965</v>
          </cell>
          <cell r="L51">
            <v>2506</v>
          </cell>
          <cell r="M51">
            <v>0</v>
          </cell>
          <cell r="N51">
            <v>666</v>
          </cell>
          <cell r="O51">
            <v>7782</v>
          </cell>
          <cell r="P51">
            <v>8893</v>
          </cell>
          <cell r="Q51">
            <v>4357</v>
          </cell>
          <cell r="V51">
            <v>5994</v>
          </cell>
          <cell r="W51">
            <v>5103</v>
          </cell>
          <cell r="X51">
            <v>2679</v>
          </cell>
          <cell r="Y51">
            <v>8284</v>
          </cell>
          <cell r="Z51">
            <v>7018</v>
          </cell>
          <cell r="AA51">
            <v>5217</v>
          </cell>
          <cell r="AB51">
            <v>6001</v>
          </cell>
          <cell r="AC51">
            <v>6016</v>
          </cell>
          <cell r="AD51">
            <v>5002</v>
          </cell>
          <cell r="AE51">
            <v>3499</v>
          </cell>
          <cell r="AF51">
            <v>6309</v>
          </cell>
          <cell r="AG51">
            <v>3700</v>
          </cell>
        </row>
        <row r="52">
          <cell r="F52">
            <v>4355</v>
          </cell>
          <cell r="G52">
            <v>13474</v>
          </cell>
          <cell r="H52">
            <v>18340</v>
          </cell>
          <cell r="I52">
            <v>19537</v>
          </cell>
          <cell r="J52">
            <v>17785</v>
          </cell>
          <cell r="K52">
            <v>15462</v>
          </cell>
          <cell r="L52">
            <v>17132</v>
          </cell>
          <cell r="M52">
            <v>11760</v>
          </cell>
          <cell r="N52">
            <v>16407</v>
          </cell>
          <cell r="O52">
            <v>19085</v>
          </cell>
          <cell r="P52">
            <v>18538</v>
          </cell>
          <cell r="Q52">
            <v>12122</v>
          </cell>
          <cell r="V52">
            <v>11189</v>
          </cell>
          <cell r="W52">
            <v>11844</v>
          </cell>
          <cell r="X52">
            <v>17565</v>
          </cell>
          <cell r="Y52">
            <v>17515</v>
          </cell>
          <cell r="Z52">
            <v>17552</v>
          </cell>
          <cell r="AA52">
            <v>18857</v>
          </cell>
          <cell r="AB52">
            <v>18814</v>
          </cell>
          <cell r="AC52">
            <v>19896</v>
          </cell>
          <cell r="AD52">
            <v>14804</v>
          </cell>
          <cell r="AE52">
            <v>20913</v>
          </cell>
          <cell r="AF52">
            <v>18043</v>
          </cell>
          <cell r="AG52">
            <v>3499</v>
          </cell>
        </row>
        <row r="53">
          <cell r="F53">
            <v>102742</v>
          </cell>
          <cell r="G53">
            <v>190412</v>
          </cell>
          <cell r="H53">
            <v>194234</v>
          </cell>
          <cell r="I53">
            <v>115836</v>
          </cell>
          <cell r="J53">
            <v>182581</v>
          </cell>
          <cell r="K53">
            <v>171191</v>
          </cell>
          <cell r="L53">
            <v>144747</v>
          </cell>
          <cell r="M53">
            <v>148619</v>
          </cell>
          <cell r="N53">
            <v>170271</v>
          </cell>
          <cell r="O53">
            <v>164383</v>
          </cell>
          <cell r="P53">
            <v>177802</v>
          </cell>
          <cell r="Q53">
            <v>152024</v>
          </cell>
          <cell r="V53">
            <v>120647</v>
          </cell>
          <cell r="W53">
            <v>145971</v>
          </cell>
          <cell r="X53">
            <v>143316</v>
          </cell>
          <cell r="Y53">
            <v>191325</v>
          </cell>
          <cell r="Z53">
            <v>141412</v>
          </cell>
          <cell r="AA53">
            <v>235539</v>
          </cell>
          <cell r="AB53">
            <v>117971</v>
          </cell>
          <cell r="AC53">
            <v>154814</v>
          </cell>
          <cell r="AD53">
            <v>185148</v>
          </cell>
          <cell r="AE53">
            <v>103254</v>
          </cell>
          <cell r="AF53">
            <v>139594</v>
          </cell>
          <cell r="AG53">
            <v>134167</v>
          </cell>
        </row>
        <row r="54">
          <cell r="F54">
            <v>75315.5</v>
          </cell>
          <cell r="G54">
            <v>43712.5</v>
          </cell>
          <cell r="H54">
            <v>47722.5</v>
          </cell>
          <cell r="I54">
            <v>87540.500000000029</v>
          </cell>
          <cell r="J54">
            <v>60655.5</v>
          </cell>
          <cell r="K54">
            <v>31522.5</v>
          </cell>
          <cell r="L54">
            <v>52430.5</v>
          </cell>
          <cell r="M54">
            <v>76586.5</v>
          </cell>
          <cell r="N54">
            <v>68136.5</v>
          </cell>
          <cell r="O54">
            <v>80806.5</v>
          </cell>
          <cell r="P54">
            <v>88148.5</v>
          </cell>
          <cell r="Q54">
            <v>90066.5</v>
          </cell>
          <cell r="V54">
            <v>111406.49999999997</v>
          </cell>
          <cell r="W54">
            <v>145759.49999999988</v>
          </cell>
          <cell r="X54">
            <v>158965.40964250971</v>
          </cell>
          <cell r="Y54">
            <v>130880.40964250971</v>
          </cell>
          <cell r="Z54">
            <v>157494.40964250971</v>
          </cell>
          <cell r="AA54">
            <v>92319.409642509709</v>
          </cell>
          <cell r="AB54">
            <v>116597.40964250971</v>
          </cell>
          <cell r="AC54">
            <v>77843.409642509709</v>
          </cell>
          <cell r="AD54">
            <v>39004.409642509709</v>
          </cell>
          <cell r="AE54">
            <v>56291.409642509709</v>
          </cell>
          <cell r="AF54">
            <v>60279.40964250968</v>
          </cell>
          <cell r="AG54">
            <v>45097.40964250965</v>
          </cell>
        </row>
        <row r="55">
          <cell r="F55" t="str">
            <v>NO LEACH PLANT ACTIVITY, SO NO INVENTORY ROLL MOVEMENTS HERE</v>
          </cell>
        </row>
        <row r="56">
          <cell r="F56">
            <v>0.42000000000007276</v>
          </cell>
          <cell r="G56">
            <v>0.42000000000007276</v>
          </cell>
          <cell r="H56">
            <v>0.42000000000007276</v>
          </cell>
          <cell r="I56">
            <v>0.42000000000007276</v>
          </cell>
          <cell r="J56">
            <v>0.42000000000007276</v>
          </cell>
          <cell r="K56">
            <v>0.42000000000007276</v>
          </cell>
          <cell r="L56">
            <v>0.42000000000007276</v>
          </cell>
          <cell r="M56">
            <v>0.42000000000007276</v>
          </cell>
          <cell r="N56">
            <v>0.42000000000007276</v>
          </cell>
          <cell r="O56">
            <v>0.42000000000007276</v>
          </cell>
          <cell r="P56">
            <v>0.42000000000007276</v>
          </cell>
          <cell r="Q56">
            <v>0.42000000000007276</v>
          </cell>
          <cell r="V56">
            <v>0</v>
          </cell>
          <cell r="W56">
            <v>1E-3</v>
          </cell>
          <cell r="X56">
            <v>1E-3</v>
          </cell>
          <cell r="Y56">
            <v>1E-3</v>
          </cell>
          <cell r="Z56">
            <v>1E-3</v>
          </cell>
          <cell r="AA56">
            <v>1E-3</v>
          </cell>
          <cell r="AB56">
            <v>1E-3</v>
          </cell>
          <cell r="AC56">
            <v>1E-3</v>
          </cell>
          <cell r="AD56">
            <v>1E-3</v>
          </cell>
          <cell r="AE56">
            <v>1E-3</v>
          </cell>
          <cell r="AF56">
            <v>1E-3</v>
          </cell>
          <cell r="AG56">
            <v>1E-3</v>
          </cell>
        </row>
        <row r="57">
          <cell r="F57">
            <v>1E-4</v>
          </cell>
          <cell r="G57">
            <v>1E-4</v>
          </cell>
          <cell r="H57">
            <v>1E-4</v>
          </cell>
          <cell r="I57">
            <v>1E-4</v>
          </cell>
          <cell r="J57">
            <v>1E-4</v>
          </cell>
          <cell r="K57">
            <v>1E-4</v>
          </cell>
          <cell r="L57">
            <v>1E-4</v>
          </cell>
          <cell r="M57">
            <v>1E-4</v>
          </cell>
          <cell r="N57">
            <v>1E-4</v>
          </cell>
          <cell r="O57">
            <v>1E-4</v>
          </cell>
          <cell r="P57">
            <v>1E-4</v>
          </cell>
          <cell r="Q57">
            <v>1E-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F58">
            <v>0.42010000000007275</v>
          </cell>
          <cell r="G58">
            <v>0.42010000000007275</v>
          </cell>
          <cell r="H58">
            <v>0.42010000000007275</v>
          </cell>
          <cell r="I58">
            <v>0.42010000000007275</v>
          </cell>
          <cell r="J58">
            <v>0.42010000000007275</v>
          </cell>
          <cell r="K58">
            <v>0.42010000000007275</v>
          </cell>
          <cell r="L58">
            <v>0.42010000000007275</v>
          </cell>
          <cell r="M58">
            <v>0.42010000000007275</v>
          </cell>
          <cell r="N58">
            <v>0.42010000000007275</v>
          </cell>
          <cell r="O58">
            <v>0.42010000000007275</v>
          </cell>
          <cell r="P58">
            <v>0.42010000000007275</v>
          </cell>
          <cell r="Q58">
            <v>0.42010000000007275</v>
          </cell>
          <cell r="V58">
            <v>1E-3</v>
          </cell>
          <cell r="W58">
            <v>1E-3</v>
          </cell>
          <cell r="X58">
            <v>1E-3</v>
          </cell>
          <cell r="Y58">
            <v>1E-3</v>
          </cell>
          <cell r="Z58">
            <v>1E-3</v>
          </cell>
          <cell r="AA58">
            <v>1E-3</v>
          </cell>
          <cell r="AB58">
            <v>1E-3</v>
          </cell>
          <cell r="AC58">
            <v>1E-3</v>
          </cell>
          <cell r="AD58">
            <v>1E-3</v>
          </cell>
          <cell r="AE58">
            <v>1E-3</v>
          </cell>
          <cell r="AF58">
            <v>1E-3</v>
          </cell>
          <cell r="AG58">
            <v>1E-3</v>
          </cell>
        </row>
        <row r="60">
          <cell r="F60">
            <v>1E-4</v>
          </cell>
          <cell r="G60">
            <v>1E-4</v>
          </cell>
          <cell r="H60">
            <v>1E-4</v>
          </cell>
          <cell r="I60">
            <v>1E-4</v>
          </cell>
          <cell r="J60">
            <v>1E-4</v>
          </cell>
          <cell r="K60">
            <v>1E-4</v>
          </cell>
          <cell r="L60">
            <v>1E-4</v>
          </cell>
          <cell r="M60">
            <v>1E-4</v>
          </cell>
          <cell r="N60">
            <v>1E-4</v>
          </cell>
          <cell r="O60">
            <v>1E-4</v>
          </cell>
          <cell r="P60">
            <v>1E-4</v>
          </cell>
          <cell r="Q60">
            <v>1E-4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F61">
            <v>0.42000000000007276</v>
          </cell>
          <cell r="G61">
            <v>0.42000000000007276</v>
          </cell>
          <cell r="H61">
            <v>0.42000000000007276</v>
          </cell>
          <cell r="I61">
            <v>0.42000000000007276</v>
          </cell>
          <cell r="J61">
            <v>0.42000000000007276</v>
          </cell>
          <cell r="K61">
            <v>0.42000000000007276</v>
          </cell>
          <cell r="L61">
            <v>0.42000000000007276</v>
          </cell>
          <cell r="M61">
            <v>0.42000000000007276</v>
          </cell>
          <cell r="N61">
            <v>0.42000000000007276</v>
          </cell>
          <cell r="O61">
            <v>0.42000000000007276</v>
          </cell>
          <cell r="P61">
            <v>0.42000000000007276</v>
          </cell>
          <cell r="Q61">
            <v>0.42000000000007276</v>
          </cell>
          <cell r="V61">
            <v>1E-3</v>
          </cell>
          <cell r="W61">
            <v>1E-3</v>
          </cell>
          <cell r="X61">
            <v>1E-3</v>
          </cell>
          <cell r="Y61">
            <v>1E-3</v>
          </cell>
          <cell r="Z61">
            <v>1E-3</v>
          </cell>
          <cell r="AA61">
            <v>1E-3</v>
          </cell>
          <cell r="AB61">
            <v>1E-3</v>
          </cell>
          <cell r="AC61">
            <v>1E-3</v>
          </cell>
          <cell r="AD61">
            <v>1E-3</v>
          </cell>
          <cell r="AE61">
            <v>1E-3</v>
          </cell>
          <cell r="AF61">
            <v>1E-3</v>
          </cell>
          <cell r="AG61">
            <v>1E-3</v>
          </cell>
        </row>
        <row r="63">
          <cell r="F63">
            <v>2867.31</v>
          </cell>
          <cell r="G63">
            <v>6722.8013242989673</v>
          </cell>
          <cell r="H63">
            <v>6641.0014242989673</v>
          </cell>
          <cell r="I63">
            <v>3119.0015242989684</v>
          </cell>
          <cell r="J63">
            <v>3182.0016242989677</v>
          </cell>
          <cell r="K63">
            <v>8021.001724298967</v>
          </cell>
          <cell r="L63">
            <v>8043.7348242989683</v>
          </cell>
          <cell r="M63">
            <v>9355.9949242989678</v>
          </cell>
          <cell r="N63">
            <v>12540.995024298965</v>
          </cell>
          <cell r="O63">
            <v>10351.995124298963</v>
          </cell>
          <cell r="P63">
            <v>10817.99522429896</v>
          </cell>
          <cell r="Q63">
            <v>10477.995324298958</v>
          </cell>
          <cell r="V63">
            <v>5.827495424298955</v>
          </cell>
          <cell r="W63">
            <v>5.8486305040835713</v>
          </cell>
          <cell r="X63">
            <v>5.1011861377275078</v>
          </cell>
          <cell r="Y63">
            <v>3.798326137727507</v>
          </cell>
          <cell r="Z63">
            <v>4.077326137727507</v>
          </cell>
          <cell r="AA63">
            <v>5.1343261377275073</v>
          </cell>
          <cell r="AB63">
            <v>6.6863261377275069</v>
          </cell>
          <cell r="AC63">
            <v>6.8213261377275067</v>
          </cell>
          <cell r="AD63">
            <v>5.5323261377275053</v>
          </cell>
          <cell r="AE63">
            <v>6.9723481377275061</v>
          </cell>
          <cell r="AF63">
            <v>3.6261442177275072</v>
          </cell>
          <cell r="AG63">
            <v>4.9993817177275073</v>
          </cell>
        </row>
        <row r="64">
          <cell r="F64">
            <v>11058.491324298968</v>
          </cell>
          <cell r="G64">
            <v>11320.000099999999</v>
          </cell>
          <cell r="H64">
            <v>12082.000099999999</v>
          </cell>
          <cell r="I64">
            <v>11211.000099999999</v>
          </cell>
          <cell r="J64">
            <v>12003.000099999999</v>
          </cell>
          <cell r="K64">
            <v>11555.733099999999</v>
          </cell>
          <cell r="L64">
            <v>11521.2601</v>
          </cell>
          <cell r="M64">
            <v>11942.000099999999</v>
          </cell>
          <cell r="N64">
            <v>10861.000099999999</v>
          </cell>
          <cell r="O64">
            <v>12133.000099999999</v>
          </cell>
          <cell r="P64">
            <v>11680.000099999999</v>
          </cell>
          <cell r="Q64">
            <v>12038.000099999999</v>
          </cell>
          <cell r="V64">
            <v>11.400135079784615</v>
          </cell>
          <cell r="W64">
            <v>11.850098633643936</v>
          </cell>
          <cell r="X64">
            <v>11.468999999999999</v>
          </cell>
          <cell r="Y64">
            <v>11.85</v>
          </cell>
          <cell r="Z64">
            <v>11.48</v>
          </cell>
          <cell r="AA64">
            <v>12.265000000000001</v>
          </cell>
          <cell r="AB64">
            <v>11.917</v>
          </cell>
          <cell r="AC64">
            <v>11.688000000000001</v>
          </cell>
          <cell r="AD64">
            <v>12.879</v>
          </cell>
          <cell r="AE64">
            <v>12.810370000000001</v>
          </cell>
          <cell r="AF64">
            <v>12.879316999999999</v>
          </cell>
          <cell r="AG64">
            <v>12.618</v>
          </cell>
        </row>
        <row r="65">
          <cell r="F65">
            <v>13925.801324298967</v>
          </cell>
          <cell r="G65">
            <v>18042.801424298967</v>
          </cell>
          <cell r="H65">
            <v>18723.001524298968</v>
          </cell>
          <cell r="I65">
            <v>14330.001624298968</v>
          </cell>
          <cell r="J65">
            <v>15185.001724298967</v>
          </cell>
          <cell r="K65">
            <v>19576.734824298968</v>
          </cell>
          <cell r="L65">
            <v>19564.994924298968</v>
          </cell>
          <cell r="M65">
            <v>21297.995024298965</v>
          </cell>
          <cell r="N65">
            <v>23401.995124298963</v>
          </cell>
          <cell r="O65">
            <v>22484.99522429896</v>
          </cell>
          <cell r="P65">
            <v>22497.995324298958</v>
          </cell>
          <cell r="Q65">
            <v>22515.995424298955</v>
          </cell>
          <cell r="V65">
            <v>17.227630504083571</v>
          </cell>
          <cell r="W65">
            <v>17.698729137727508</v>
          </cell>
          <cell r="X65">
            <v>16.570186137727507</v>
          </cell>
          <cell r="Y65">
            <v>15.648326137727507</v>
          </cell>
          <cell r="Z65">
            <v>15.557326137727507</v>
          </cell>
          <cell r="AA65">
            <v>17.399326137727506</v>
          </cell>
          <cell r="AB65">
            <v>18.603326137727507</v>
          </cell>
          <cell r="AC65">
            <v>18.509326137727506</v>
          </cell>
          <cell r="AD65">
            <v>18.411326137727507</v>
          </cell>
          <cell r="AE65">
            <v>19.782718137727507</v>
          </cell>
          <cell r="AF65">
            <v>16.505461217727508</v>
          </cell>
          <cell r="AG65">
            <v>17.617381717727508</v>
          </cell>
        </row>
        <row r="66">
          <cell r="F66">
            <v>7203</v>
          </cell>
          <cell r="G66">
            <v>11401.8</v>
          </cell>
          <cell r="H66">
            <v>15604</v>
          </cell>
          <cell r="I66">
            <v>11148</v>
          </cell>
          <cell r="J66">
            <v>7164</v>
          </cell>
          <cell r="K66">
            <v>11533</v>
          </cell>
          <cell r="L66">
            <v>10209</v>
          </cell>
          <cell r="M66">
            <v>8757</v>
          </cell>
          <cell r="N66">
            <v>13050</v>
          </cell>
          <cell r="O66">
            <v>11667</v>
          </cell>
          <cell r="P66">
            <v>12020</v>
          </cell>
          <cell r="Q66">
            <v>13428.5</v>
          </cell>
          <cell r="V66">
            <v>11.379</v>
          </cell>
          <cell r="W66">
            <v>12.597543</v>
          </cell>
          <cell r="X66">
            <v>12.77186</v>
          </cell>
          <cell r="Y66">
            <v>11.571</v>
          </cell>
          <cell r="Z66">
            <v>10.423</v>
          </cell>
          <cell r="AA66">
            <v>10.712999999999999</v>
          </cell>
          <cell r="AB66">
            <v>11.782</v>
          </cell>
          <cell r="AC66">
            <v>12.977</v>
          </cell>
          <cell r="AD66">
            <v>11.438978000000001</v>
          </cell>
          <cell r="AE66">
            <v>16.15657392</v>
          </cell>
          <cell r="AF66">
            <v>11.5060795</v>
          </cell>
          <cell r="AG66">
            <v>10.338743184766537</v>
          </cell>
        </row>
        <row r="67">
          <cell r="F67">
            <v>6722.8013242989673</v>
          </cell>
          <cell r="G67">
            <v>6641.0014242989673</v>
          </cell>
          <cell r="H67">
            <v>3119.0015242989684</v>
          </cell>
          <cell r="I67">
            <v>3182.0016242989677</v>
          </cell>
          <cell r="J67">
            <v>8021.001724298967</v>
          </cell>
          <cell r="K67">
            <v>8043.7348242989683</v>
          </cell>
          <cell r="L67">
            <v>9355.9949242989678</v>
          </cell>
          <cell r="M67">
            <v>12540.995024298965</v>
          </cell>
          <cell r="N67">
            <v>10351.995124298963</v>
          </cell>
          <cell r="O67">
            <v>10817.99522429896</v>
          </cell>
          <cell r="P67">
            <v>10477.995324298958</v>
          </cell>
          <cell r="Q67">
            <v>9087.4954242989552</v>
          </cell>
          <cell r="V67">
            <v>5.8486305040835713</v>
          </cell>
          <cell r="W67">
            <v>5.1011861377275078</v>
          </cell>
          <cell r="X67">
            <v>3.798326137727507</v>
          </cell>
          <cell r="Y67">
            <v>4.077326137727507</v>
          </cell>
          <cell r="Z67">
            <v>5.1343261377275073</v>
          </cell>
          <cell r="AA67">
            <v>6.6863261377275069</v>
          </cell>
          <cell r="AB67">
            <v>6.8213261377275067</v>
          </cell>
          <cell r="AC67">
            <v>5.5323261377275053</v>
          </cell>
          <cell r="AD67">
            <v>6.9723481377275061</v>
          </cell>
          <cell r="AE67">
            <v>3.6261442177275072</v>
          </cell>
          <cell r="AF67">
            <v>4.9993817177275073</v>
          </cell>
          <cell r="AG67">
            <v>7.2786385329609704</v>
          </cell>
        </row>
        <row r="68">
          <cell r="F68" t="str">
            <v>=</v>
          </cell>
        </row>
        <row r="71">
          <cell r="F71">
            <v>219.56100000000001</v>
          </cell>
          <cell r="G71">
            <v>220.09200000000001</v>
          </cell>
          <cell r="H71">
            <v>221.34400000000002</v>
          </cell>
          <cell r="I71">
            <v>218.89700000000002</v>
          </cell>
          <cell r="J71">
            <v>219.66500000000002</v>
          </cell>
          <cell r="K71">
            <v>222.26100000000002</v>
          </cell>
          <cell r="L71">
            <v>225.47700000000003</v>
          </cell>
          <cell r="M71">
            <v>224.49700000000004</v>
          </cell>
          <cell r="N71">
            <v>226.69900000000004</v>
          </cell>
          <cell r="O71">
            <v>230.17900000000003</v>
          </cell>
          <cell r="P71">
            <v>231.85100000000003</v>
          </cell>
          <cell r="Q71">
            <v>233.61100000000005</v>
          </cell>
          <cell r="V71">
            <v>243.75017500000001</v>
          </cell>
          <cell r="W71">
            <v>244.68009800000002</v>
          </cell>
          <cell r="X71">
            <v>246.91409800000002</v>
          </cell>
          <cell r="Y71">
            <v>251.49009800000002</v>
          </cell>
          <cell r="Z71">
            <v>256.37227800000005</v>
          </cell>
          <cell r="AA71">
            <v>260.62827800000008</v>
          </cell>
          <cell r="AB71">
            <v>263.42627800000008</v>
          </cell>
          <cell r="AC71">
            <v>265.66845811000007</v>
          </cell>
          <cell r="AD71">
            <v>270.36606090000009</v>
          </cell>
          <cell r="AE71">
            <v>273.02106090000012</v>
          </cell>
          <cell r="AF71">
            <v>275.58629990000009</v>
          </cell>
          <cell r="AG71">
            <v>281.74430990000008</v>
          </cell>
        </row>
        <row r="72">
          <cell r="F72">
            <v>9.8859999999999992</v>
          </cell>
          <cell r="G72">
            <v>9.8520000000000003</v>
          </cell>
          <cell r="H72">
            <v>9.9149999999999991</v>
          </cell>
          <cell r="I72">
            <v>10.002000000000001</v>
          </cell>
          <cell r="J72">
            <v>10.893000000000001</v>
          </cell>
          <cell r="K72">
            <v>12.012</v>
          </cell>
          <cell r="L72">
            <v>10.673</v>
          </cell>
          <cell r="M72">
            <v>12.323</v>
          </cell>
          <cell r="N72">
            <v>12.837</v>
          </cell>
          <cell r="O72">
            <v>11.492000000000001</v>
          </cell>
          <cell r="P72">
            <v>12.12</v>
          </cell>
          <cell r="Q72">
            <v>14.506</v>
          </cell>
          <cell r="V72">
            <v>11.804923</v>
          </cell>
          <cell r="W72">
            <v>12.881</v>
          </cell>
          <cell r="X72">
            <v>13.06</v>
          </cell>
          <cell r="Y72">
            <v>13.835179999999999</v>
          </cell>
          <cell r="Z72">
            <v>13.439</v>
          </cell>
          <cell r="AA72">
            <v>12.651</v>
          </cell>
          <cell r="AB72">
            <v>12.788180110000001</v>
          </cell>
          <cell r="AC72">
            <v>13.070602790000001</v>
          </cell>
          <cell r="AD72">
            <v>12.853</v>
          </cell>
          <cell r="AE72">
            <v>12.403238999999999</v>
          </cell>
          <cell r="AF72">
            <v>15.44201</v>
          </cell>
          <cell r="AG72">
            <v>14.478488110000001</v>
          </cell>
        </row>
        <row r="73">
          <cell r="F73">
            <v>229.447</v>
          </cell>
          <cell r="G73">
            <v>229.94400000000002</v>
          </cell>
          <cell r="H73">
            <v>231.25900000000001</v>
          </cell>
          <cell r="I73">
            <v>228.89900000000003</v>
          </cell>
          <cell r="J73">
            <v>230.55800000000002</v>
          </cell>
          <cell r="K73">
            <v>234.27300000000002</v>
          </cell>
          <cell r="L73">
            <v>236.15000000000003</v>
          </cell>
          <cell r="M73">
            <v>236.82000000000005</v>
          </cell>
          <cell r="N73">
            <v>239.53600000000003</v>
          </cell>
          <cell r="O73">
            <v>241.67100000000002</v>
          </cell>
          <cell r="P73">
            <v>243.97100000000003</v>
          </cell>
          <cell r="Q73">
            <v>248.11700000000005</v>
          </cell>
          <cell r="V73">
            <v>255.55509800000002</v>
          </cell>
          <cell r="W73">
            <v>257.56109800000002</v>
          </cell>
          <cell r="X73">
            <v>259.97409800000003</v>
          </cell>
          <cell r="Y73">
            <v>265.32527800000003</v>
          </cell>
          <cell r="Z73">
            <v>269.81127800000007</v>
          </cell>
          <cell r="AA73">
            <v>273.27927800000009</v>
          </cell>
          <cell r="AB73">
            <v>276.21445811000007</v>
          </cell>
          <cell r="AC73">
            <v>278.73906090000008</v>
          </cell>
          <cell r="AD73">
            <v>283.2190609000001</v>
          </cell>
          <cell r="AE73">
            <v>285.42429990000011</v>
          </cell>
          <cell r="AF73">
            <v>291.02830990000007</v>
          </cell>
          <cell r="AG73">
            <v>296.22279801000008</v>
          </cell>
        </row>
        <row r="74">
          <cell r="F74">
            <v>9.3550000000000004</v>
          </cell>
          <cell r="G74">
            <v>8.6</v>
          </cell>
          <cell r="H74">
            <v>12.362</v>
          </cell>
          <cell r="I74">
            <v>9.234</v>
          </cell>
          <cell r="J74">
            <v>8.2970000000000006</v>
          </cell>
          <cell r="K74">
            <v>8.7959999999999994</v>
          </cell>
          <cell r="L74">
            <v>11.653</v>
          </cell>
          <cell r="M74">
            <v>10.121</v>
          </cell>
          <cell r="N74">
            <v>9.3569999999999993</v>
          </cell>
          <cell r="O74">
            <v>9.82</v>
          </cell>
          <cell r="P74">
            <v>10.36</v>
          </cell>
          <cell r="Q74">
            <v>8.9879999999999995</v>
          </cell>
          <cell r="V74">
            <v>10.875</v>
          </cell>
          <cell r="W74">
            <v>10.647</v>
          </cell>
          <cell r="X74">
            <v>8.484</v>
          </cell>
          <cell r="Y74">
            <v>8.9529999999999994</v>
          </cell>
          <cell r="Z74">
            <v>9.1829999999999998</v>
          </cell>
          <cell r="AA74">
            <v>9.8529999999999998</v>
          </cell>
          <cell r="AB74">
            <v>10.545999999999999</v>
          </cell>
          <cell r="AC74">
            <v>8.3729999999999993</v>
          </cell>
          <cell r="AD74">
            <v>10.198</v>
          </cell>
          <cell r="AE74">
            <v>9.8379999999999992</v>
          </cell>
          <cell r="AF74">
            <v>9.2840000000000007</v>
          </cell>
          <cell r="AG74">
            <v>9.3580000000000005</v>
          </cell>
        </row>
        <row r="75">
          <cell r="F75">
            <v>220.09200000000001</v>
          </cell>
          <cell r="G75">
            <v>221.34400000000002</v>
          </cell>
          <cell r="H75">
            <v>218.89700000000002</v>
          </cell>
          <cell r="I75">
            <v>219.66500000000002</v>
          </cell>
          <cell r="J75">
            <v>222.26100000000002</v>
          </cell>
          <cell r="K75">
            <v>225.47700000000003</v>
          </cell>
          <cell r="L75">
            <v>224.49700000000004</v>
          </cell>
          <cell r="M75">
            <v>226.69900000000004</v>
          </cell>
          <cell r="N75">
            <v>230.17900000000003</v>
          </cell>
          <cell r="O75">
            <v>231.85100000000003</v>
          </cell>
          <cell r="P75">
            <v>233.61100000000005</v>
          </cell>
          <cell r="Q75">
            <v>239.12900000000005</v>
          </cell>
          <cell r="V75">
            <v>244.68009800000002</v>
          </cell>
          <cell r="W75">
            <v>246.91409800000002</v>
          </cell>
          <cell r="X75">
            <v>251.49009800000002</v>
          </cell>
          <cell r="Y75">
            <v>256.37227800000005</v>
          </cell>
          <cell r="Z75">
            <v>260.62827800000008</v>
          </cell>
          <cell r="AA75">
            <v>263.42627800000008</v>
          </cell>
          <cell r="AB75">
            <v>265.66845811000007</v>
          </cell>
          <cell r="AC75">
            <v>270.36606090000009</v>
          </cell>
          <cell r="AD75">
            <v>273.02106090000012</v>
          </cell>
          <cell r="AE75">
            <v>275.58629990000009</v>
          </cell>
          <cell r="AF75">
            <v>281.74430990000008</v>
          </cell>
          <cell r="AG75">
            <v>286.86479801000007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8">
          <cell r="F78">
            <v>22.427</v>
          </cell>
          <cell r="G78">
            <v>22.513999999999999</v>
          </cell>
          <cell r="H78">
            <v>22.176000000000002</v>
          </cell>
          <cell r="I78">
            <v>22.509000000000004</v>
          </cell>
          <cell r="J78">
            <v>22.587000000000007</v>
          </cell>
          <cell r="K78">
            <v>22.413000000000011</v>
          </cell>
          <cell r="L78">
            <v>22.65900000000001</v>
          </cell>
          <cell r="M78">
            <v>24.756000000000011</v>
          </cell>
          <cell r="N78">
            <v>24.826000000000011</v>
          </cell>
          <cell r="O78">
            <v>24.826000000000011</v>
          </cell>
          <cell r="P78">
            <v>24.846000000000011</v>
          </cell>
          <cell r="Q78">
            <v>24.832000000000011</v>
          </cell>
          <cell r="V78">
            <v>24.840000000000014</v>
          </cell>
          <cell r="W78">
            <v>25.138976000000014</v>
          </cell>
          <cell r="X78">
            <v>25.773335000000014</v>
          </cell>
          <cell r="Y78">
            <v>25.825052000000014</v>
          </cell>
          <cell r="Z78">
            <v>25.922963000000014</v>
          </cell>
          <cell r="AA78">
            <v>25.924963000000012</v>
          </cell>
          <cell r="AB78">
            <v>25.936963000000013</v>
          </cell>
          <cell r="AC78">
            <v>26.500798760000013</v>
          </cell>
          <cell r="AD78">
            <v>27.198463630000013</v>
          </cell>
          <cell r="AE78">
            <v>28.176748630000013</v>
          </cell>
          <cell r="AF78">
            <v>29.995667750000013</v>
          </cell>
          <cell r="AG78">
            <v>32.848694480000013</v>
          </cell>
        </row>
        <row r="79">
          <cell r="F79">
            <v>1.4E-2</v>
          </cell>
          <cell r="G79">
            <v>4.2000000000000003E-2</v>
          </cell>
          <cell r="H79">
            <v>5.5E-2</v>
          </cell>
          <cell r="I79">
            <v>6.2E-2</v>
          </cell>
          <cell r="J79">
            <v>1.2999999999999999E-2</v>
          </cell>
          <cell r="K79">
            <v>3.1E-2</v>
          </cell>
          <cell r="L79">
            <v>0.247</v>
          </cell>
          <cell r="M79">
            <v>6.0000000000000001E-3</v>
          </cell>
          <cell r="N79">
            <v>0</v>
          </cell>
          <cell r="O79">
            <v>2E-3</v>
          </cell>
          <cell r="P79">
            <v>0</v>
          </cell>
          <cell r="Q79">
            <v>1E-3</v>
          </cell>
          <cell r="V79">
            <v>0.29897600000000002</v>
          </cell>
          <cell r="W79">
            <v>6.7127000000000006E-2</v>
          </cell>
          <cell r="X79">
            <v>4.8999999999999998E-3</v>
          </cell>
          <cell r="Y79">
            <v>0.01</v>
          </cell>
          <cell r="Z79">
            <v>0</v>
          </cell>
          <cell r="AA79">
            <v>2E-3</v>
          </cell>
          <cell r="AB79">
            <v>3.1587999999999998E-2</v>
          </cell>
          <cell r="AC79">
            <v>8.5418999999999995E-2</v>
          </cell>
          <cell r="AD79">
            <v>0.100856</v>
          </cell>
          <cell r="AE79">
            <v>0.18826100000000001</v>
          </cell>
          <cell r="AF79">
            <v>1.092813</v>
          </cell>
          <cell r="AG79">
            <v>7.1633000000000002E-2</v>
          </cell>
        </row>
        <row r="80">
          <cell r="F80">
            <v>22.440999999999999</v>
          </cell>
          <cell r="G80">
            <v>22.556000000000001</v>
          </cell>
          <cell r="H80">
            <v>22.231000000000002</v>
          </cell>
          <cell r="I80">
            <v>22.571000000000005</v>
          </cell>
          <cell r="J80">
            <v>22.600000000000009</v>
          </cell>
          <cell r="K80">
            <v>22.44400000000001</v>
          </cell>
          <cell r="L80">
            <v>22.906000000000009</v>
          </cell>
          <cell r="M80">
            <v>24.762000000000011</v>
          </cell>
          <cell r="N80">
            <v>24.826000000000011</v>
          </cell>
          <cell r="O80">
            <v>24.82800000000001</v>
          </cell>
          <cell r="P80">
            <v>24.846000000000011</v>
          </cell>
          <cell r="Q80">
            <v>24.833000000000013</v>
          </cell>
          <cell r="V80">
            <v>25.138976000000014</v>
          </cell>
          <cell r="W80">
            <v>25.206103000000013</v>
          </cell>
          <cell r="X80">
            <v>25.778235000000013</v>
          </cell>
          <cell r="Y80">
            <v>25.835052000000015</v>
          </cell>
          <cell r="Z80">
            <v>25.922963000000014</v>
          </cell>
          <cell r="AA80">
            <v>25.926963000000011</v>
          </cell>
          <cell r="AB80">
            <v>25.968551000000012</v>
          </cell>
          <cell r="AC80">
            <v>26.586217760000014</v>
          </cell>
          <cell r="AD80">
            <v>27.299319630000014</v>
          </cell>
          <cell r="AE80">
            <v>28.365009630000014</v>
          </cell>
          <cell r="AF80">
            <v>31.088480750000013</v>
          </cell>
          <cell r="AG80">
            <v>32.920327480000012</v>
          </cell>
        </row>
        <row r="81">
          <cell r="F81">
            <v>0.157</v>
          </cell>
          <cell r="G81">
            <v>0.312</v>
          </cell>
          <cell r="H81">
            <v>0.437</v>
          </cell>
          <cell r="I81">
            <v>0.376</v>
          </cell>
          <cell r="J81">
            <v>9.7000000000000003E-2</v>
          </cell>
          <cell r="K81">
            <v>0.215</v>
          </cell>
          <cell r="L81">
            <v>1.9430000000000001</v>
          </cell>
          <cell r="M81">
            <v>6.4000000000000001E-2</v>
          </cell>
          <cell r="O81">
            <v>1.7999999999999999E-2</v>
          </cell>
          <cell r="P81">
            <v>3.0000000000000001E-3</v>
          </cell>
          <cell r="Q81">
            <v>7.0000000000000001E-3</v>
          </cell>
          <cell r="W81">
            <v>0.56723199999999996</v>
          </cell>
          <cell r="X81">
            <v>4.6816999999999998E-2</v>
          </cell>
          <cell r="Y81">
            <v>8.7911000000000003E-2</v>
          </cell>
          <cell r="Z81">
            <v>2E-3</v>
          </cell>
          <cell r="AA81">
            <v>0.01</v>
          </cell>
          <cell r="AB81">
            <v>0.53224775999999996</v>
          </cell>
          <cell r="AC81">
            <v>0.61224586999999997</v>
          </cell>
          <cell r="AD81">
            <v>0.87742900000000001</v>
          </cell>
          <cell r="AE81">
            <v>1.6306581200000001</v>
          </cell>
          <cell r="AF81">
            <v>1.76021373</v>
          </cell>
          <cell r="AG81">
            <v>0.57980200000000004</v>
          </cell>
        </row>
        <row r="82">
          <cell r="F82">
            <v>22.597999999999999</v>
          </cell>
          <cell r="G82">
            <v>22.868000000000002</v>
          </cell>
          <cell r="H82">
            <v>22.668000000000003</v>
          </cell>
          <cell r="I82">
            <v>22.947000000000006</v>
          </cell>
          <cell r="J82">
            <v>22.69700000000001</v>
          </cell>
          <cell r="K82">
            <v>22.65900000000001</v>
          </cell>
          <cell r="L82">
            <v>24.849000000000011</v>
          </cell>
          <cell r="M82">
            <v>24.826000000000011</v>
          </cell>
          <cell r="N82">
            <v>24.826000000000011</v>
          </cell>
          <cell r="O82">
            <v>24.846000000000011</v>
          </cell>
          <cell r="P82">
            <v>24.849000000000011</v>
          </cell>
          <cell r="Q82">
            <v>24.840000000000014</v>
          </cell>
          <cell r="V82">
            <v>25.138976000000014</v>
          </cell>
          <cell r="W82">
            <v>25.773335000000014</v>
          </cell>
          <cell r="X82">
            <v>25.825052000000014</v>
          </cell>
          <cell r="Y82">
            <v>25.922963000000014</v>
          </cell>
          <cell r="Z82">
            <v>25.924963000000012</v>
          </cell>
          <cell r="AA82">
            <v>25.936963000000013</v>
          </cell>
          <cell r="AB82">
            <v>26.500798760000013</v>
          </cell>
          <cell r="AC82">
            <v>27.198463630000013</v>
          </cell>
          <cell r="AD82">
            <v>28.176748630000013</v>
          </cell>
          <cell r="AE82">
            <v>29.995667750000013</v>
          </cell>
          <cell r="AF82">
            <v>32.848694480000013</v>
          </cell>
          <cell r="AG82">
            <v>33.500129480000012</v>
          </cell>
        </row>
        <row r="83">
          <cell r="F83">
            <v>8.4000000000000005E-2</v>
          </cell>
          <cell r="G83">
            <v>0.69199999999999995</v>
          </cell>
          <cell r="H83">
            <v>0.159</v>
          </cell>
          <cell r="I83">
            <v>0.36</v>
          </cell>
          <cell r="J83">
            <v>0.28399999999999997</v>
          </cell>
          <cell r="K83">
            <v>0</v>
          </cell>
          <cell r="L83">
            <v>9.2999999999999999E-2</v>
          </cell>
          <cell r="M83">
            <v>0</v>
          </cell>
          <cell r="P83">
            <v>1.7000000000000001E-2</v>
          </cell>
          <cell r="V83">
            <v>0</v>
          </cell>
        </row>
        <row r="84">
          <cell r="F84">
            <v>22.513999999999999</v>
          </cell>
          <cell r="G84">
            <v>22.176000000000002</v>
          </cell>
          <cell r="H84">
            <v>22.509000000000004</v>
          </cell>
          <cell r="I84">
            <v>22.587000000000007</v>
          </cell>
          <cell r="J84">
            <v>22.413000000000011</v>
          </cell>
          <cell r="K84">
            <v>22.65900000000001</v>
          </cell>
          <cell r="L84">
            <v>24.756000000000011</v>
          </cell>
          <cell r="M84">
            <v>24.826000000000011</v>
          </cell>
          <cell r="N84">
            <v>24.826000000000011</v>
          </cell>
          <cell r="O84">
            <v>24.846000000000011</v>
          </cell>
          <cell r="P84">
            <v>24.832000000000011</v>
          </cell>
          <cell r="Q84">
            <v>24.840000000000014</v>
          </cell>
          <cell r="V84">
            <v>25.138976000000014</v>
          </cell>
          <cell r="W84">
            <v>25.773335000000014</v>
          </cell>
          <cell r="X84">
            <v>25.825052000000014</v>
          </cell>
          <cell r="Y84">
            <v>25.922963000000014</v>
          </cell>
          <cell r="Z84">
            <v>25.924963000000012</v>
          </cell>
          <cell r="AA84">
            <v>25.936963000000013</v>
          </cell>
          <cell r="AB84">
            <v>26.500798760000013</v>
          </cell>
          <cell r="AC84">
            <v>27.198463630000013</v>
          </cell>
          <cell r="AD84">
            <v>28.176748630000013</v>
          </cell>
          <cell r="AE84">
            <v>29.995667750000013</v>
          </cell>
          <cell r="AF84">
            <v>32.848694480000013</v>
          </cell>
          <cell r="AG84">
            <v>33.500129480000012</v>
          </cell>
        </row>
        <row r="86">
          <cell r="F86" t="str">
            <v>SHOULD REMAIN ZERO, WITH NO ACTIVITY UNTIL 2008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F88">
            <v>1.6742450229670929</v>
          </cell>
          <cell r="G88">
            <v>1.692795864783341</v>
          </cell>
          <cell r="H88">
            <v>1.7054154850665029</v>
          </cell>
          <cell r="I88">
            <v>1.7080656053259671</v>
          </cell>
          <cell r="J88">
            <v>1.7994316561760593</v>
          </cell>
          <cell r="K88">
            <v>2.0057624478057567</v>
          </cell>
          <cell r="L88">
            <v>1.7966553397137637</v>
          </cell>
          <cell r="M88">
            <v>2.1406661886327578</v>
          </cell>
          <cell r="N88">
            <v>2.1599742076659956</v>
          </cell>
          <cell r="O88">
            <v>2.0597744226176897</v>
          </cell>
          <cell r="P88">
            <v>2.0775680872169482</v>
          </cell>
          <cell r="Q88">
            <v>2.4276363538718599</v>
          </cell>
          <cell r="V88">
            <v>2.2821600000000002</v>
          </cell>
          <cell r="W88">
            <v>2.3777600000000003</v>
          </cell>
          <cell r="X88">
            <v>2.3220399999999999</v>
          </cell>
          <cell r="Y88">
            <v>2.4706470600000001</v>
          </cell>
          <cell r="Z88">
            <v>2.4698800000000003</v>
          </cell>
          <cell r="AA88">
            <v>2.2650600000000001</v>
          </cell>
          <cell r="AB88">
            <v>2.2726200000000003</v>
          </cell>
          <cell r="AC88">
            <v>2.3938600000000001</v>
          </cell>
          <cell r="AD88">
            <v>2.3405200000000002</v>
          </cell>
          <cell r="AE88">
            <v>2.2276800000000003</v>
          </cell>
          <cell r="AF88">
            <v>2.6325600000000002</v>
          </cell>
          <cell r="AG88">
            <v>2.5877600000000003</v>
          </cell>
        </row>
        <row r="89">
          <cell r="F89">
            <v>1.6742450229670929</v>
          </cell>
          <cell r="G89">
            <v>1.692795864783341</v>
          </cell>
          <cell r="H89">
            <v>1.7054154850665029</v>
          </cell>
          <cell r="I89">
            <v>1.7080656053259671</v>
          </cell>
          <cell r="J89">
            <v>1.7994316561760593</v>
          </cell>
          <cell r="K89">
            <v>2.0057624478057567</v>
          </cell>
          <cell r="L89">
            <v>1.7966553397137637</v>
          </cell>
          <cell r="M89">
            <v>2.1406661886327578</v>
          </cell>
          <cell r="N89">
            <v>2.1599742076659956</v>
          </cell>
          <cell r="O89">
            <v>2.0597744226176897</v>
          </cell>
          <cell r="P89">
            <v>2.0775680872169482</v>
          </cell>
          <cell r="Q89">
            <v>2.4276363538718599</v>
          </cell>
          <cell r="V89">
            <v>2.2821600000000002</v>
          </cell>
          <cell r="W89">
            <v>2.3777600000000003</v>
          </cell>
          <cell r="X89">
            <v>2.3220399999999999</v>
          </cell>
          <cell r="Y89">
            <v>2.4706470600000001</v>
          </cell>
          <cell r="Z89">
            <v>2.4698800000000003</v>
          </cell>
          <cell r="AA89">
            <v>2.2650600000000001</v>
          </cell>
          <cell r="AB89">
            <v>2.2726200000000003</v>
          </cell>
          <cell r="AC89">
            <v>2.3938600000000001</v>
          </cell>
          <cell r="AD89">
            <v>2.3405200000000002</v>
          </cell>
          <cell r="AE89">
            <v>2.2276800000000003</v>
          </cell>
          <cell r="AF89">
            <v>2.6325600000000002</v>
          </cell>
          <cell r="AG89">
            <v>2.5877600000000003</v>
          </cell>
        </row>
        <row r="90">
          <cell r="F90">
            <v>1.6742450229670929</v>
          </cell>
          <cell r="G90">
            <v>1.692795864783341</v>
          </cell>
          <cell r="H90">
            <v>1.7054154850665029</v>
          </cell>
          <cell r="I90">
            <v>1.7080656053259671</v>
          </cell>
          <cell r="J90">
            <v>1.7994316561760593</v>
          </cell>
          <cell r="K90">
            <v>2.0057624478057567</v>
          </cell>
          <cell r="L90">
            <v>1.7966553397137637</v>
          </cell>
          <cell r="M90">
            <v>2.1406661886327578</v>
          </cell>
          <cell r="N90">
            <v>2.1599742076659956</v>
          </cell>
          <cell r="O90">
            <v>2.0597744226176897</v>
          </cell>
          <cell r="P90">
            <v>2.0775680872169482</v>
          </cell>
          <cell r="Q90">
            <v>2.4276363538718599</v>
          </cell>
          <cell r="V90">
            <v>2.2821600000000002</v>
          </cell>
          <cell r="W90">
            <v>2.3777600000000003</v>
          </cell>
          <cell r="X90">
            <v>2.3220399999999999</v>
          </cell>
          <cell r="Y90">
            <v>2.4706470600000001</v>
          </cell>
          <cell r="Z90">
            <v>2.4698800000000003</v>
          </cell>
          <cell r="AA90">
            <v>2.2650600000000001</v>
          </cell>
          <cell r="AB90">
            <v>2.2726200000000003</v>
          </cell>
          <cell r="AC90">
            <v>2.3938600000000001</v>
          </cell>
          <cell r="AD90">
            <v>2.3405200000000002</v>
          </cell>
          <cell r="AE90">
            <v>2.2276800000000003</v>
          </cell>
          <cell r="AF90">
            <v>2.6325600000000002</v>
          </cell>
          <cell r="AG90">
            <v>2.5877600000000003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3">
          <cell r="F93">
            <v>7.7610000000000001</v>
          </cell>
          <cell r="G93">
            <v>8.2289999999999992</v>
          </cell>
          <cell r="H93">
            <v>8.6920000000000002</v>
          </cell>
          <cell r="I93">
            <v>9.7190000000000012</v>
          </cell>
          <cell r="J93">
            <v>10.429</v>
          </cell>
          <cell r="K93">
            <v>11.129</v>
          </cell>
          <cell r="L93">
            <v>11.66</v>
          </cell>
          <cell r="M93">
            <v>12.605999999999998</v>
          </cell>
          <cell r="N93">
            <v>12.468999999999998</v>
          </cell>
          <cell r="O93">
            <v>12.418999999999999</v>
          </cell>
          <cell r="P93">
            <v>12.033999999999999</v>
          </cell>
          <cell r="Q93">
            <v>13.279923</v>
          </cell>
          <cell r="V93">
            <v>12.737482</v>
          </cell>
          <cell r="W93">
            <v>11.777418520000001</v>
          </cell>
          <cell r="X93">
            <v>11.768929639002138</v>
          </cell>
          <cell r="Y93">
            <v>11.426054639002135</v>
          </cell>
          <cell r="Z93">
            <v>11.949068539002138</v>
          </cell>
          <cell r="AA93">
            <v>12.265312339002136</v>
          </cell>
          <cell r="AB93">
            <v>12.641792339002134</v>
          </cell>
          <cell r="AC93">
            <v>13.339785549002134</v>
          </cell>
          <cell r="AD93">
            <v>13.557542539002135</v>
          </cell>
          <cell r="AE93">
            <v>13.453251539002133</v>
          </cell>
          <cell r="AF93">
            <v>13.474006759002135</v>
          </cell>
          <cell r="AG93">
            <v>13.738943919002137</v>
          </cell>
        </row>
        <row r="94">
          <cell r="F94">
            <v>1.9179999999999999</v>
          </cell>
          <cell r="G94">
            <v>0.47</v>
          </cell>
          <cell r="H94">
            <v>0.30199999999999999</v>
          </cell>
          <cell r="I94">
            <v>0.28799999999999998</v>
          </cell>
          <cell r="J94">
            <v>0.309</v>
          </cell>
          <cell r="K94">
            <v>0.32200000000000001</v>
          </cell>
          <cell r="L94">
            <v>0.26500000000000001</v>
          </cell>
          <cell r="M94">
            <v>0.37</v>
          </cell>
          <cell r="N94">
            <v>0.40600000000000003</v>
          </cell>
          <cell r="O94">
            <v>0.251</v>
          </cell>
          <cell r="P94">
            <v>0.67532599999999998</v>
          </cell>
          <cell r="Q94">
            <v>0.52</v>
          </cell>
          <cell r="V94">
            <v>2.2821600000000002</v>
          </cell>
          <cell r="W94">
            <v>2.3777600000000003</v>
          </cell>
          <cell r="X94">
            <v>2.3220399999999999</v>
          </cell>
          <cell r="Y94">
            <v>2.4706470600000001</v>
          </cell>
          <cell r="Z94">
            <v>2.4698800000000003</v>
          </cell>
          <cell r="AA94">
            <v>2.2650600000000001</v>
          </cell>
          <cell r="AB94">
            <v>2.2726200000000003</v>
          </cell>
          <cell r="AC94">
            <v>2.3938600000000001</v>
          </cell>
          <cell r="AD94">
            <v>2.3405200000000002</v>
          </cell>
          <cell r="AE94">
            <v>2.2276800000000003</v>
          </cell>
          <cell r="AF94">
            <v>2.6325600000000002</v>
          </cell>
          <cell r="AG94">
            <v>2.5877600000000003</v>
          </cell>
        </row>
        <row r="95">
          <cell r="F95">
            <v>3.6890000000000001</v>
          </cell>
          <cell r="G95">
            <v>5.5440000000000005</v>
          </cell>
          <cell r="H95">
            <v>6.4160000000000004</v>
          </cell>
          <cell r="I95">
            <v>5.8540000000000001</v>
          </cell>
          <cell r="J95">
            <v>6.1829999999999998</v>
          </cell>
          <cell r="K95">
            <v>5.5310000000000006</v>
          </cell>
          <cell r="L95">
            <v>5.9809999999999999</v>
          </cell>
          <cell r="M95">
            <v>5.8380000000000001</v>
          </cell>
          <cell r="N95">
            <v>4.7460000000000004</v>
          </cell>
          <cell r="O95">
            <v>4.6989999999999998</v>
          </cell>
          <cell r="P95">
            <v>6.8270850000000003</v>
          </cell>
          <cell r="Q95">
            <v>6.3839600000000001</v>
          </cell>
          <cell r="V95">
            <v>3.31297</v>
          </cell>
          <cell r="W95">
            <v>4.1614671190021397</v>
          </cell>
          <cell r="X95">
            <v>3.3815599999999999</v>
          </cell>
          <cell r="Y95">
            <v>4.1799478399999996</v>
          </cell>
          <cell r="Z95">
            <v>3.7138398000000001</v>
          </cell>
          <cell r="AA95">
            <v>4.0394199999999998</v>
          </cell>
          <cell r="AB95">
            <v>4.4994542099999997</v>
          </cell>
          <cell r="AC95">
            <v>3.9845200099999998</v>
          </cell>
          <cell r="AD95">
            <v>3.8628519999999997</v>
          </cell>
          <cell r="AE95">
            <v>3.9692731199999995</v>
          </cell>
          <cell r="AF95">
            <v>4.3226897600000012</v>
          </cell>
          <cell r="AG95">
            <v>3.629599999999999</v>
          </cell>
        </row>
        <row r="96">
          <cell r="F96">
            <v>13.368</v>
          </cell>
          <cell r="G96">
            <v>14.243</v>
          </cell>
          <cell r="H96">
            <v>15.41</v>
          </cell>
          <cell r="I96">
            <v>15.861000000000001</v>
          </cell>
          <cell r="J96">
            <v>16.920999999999999</v>
          </cell>
          <cell r="K96">
            <v>16.981999999999999</v>
          </cell>
          <cell r="L96">
            <v>17.905999999999999</v>
          </cell>
          <cell r="M96">
            <v>18.813999999999997</v>
          </cell>
          <cell r="N96">
            <v>17.620999999999999</v>
          </cell>
          <cell r="O96">
            <v>17.369</v>
          </cell>
          <cell r="P96">
            <v>19.536411000000001</v>
          </cell>
          <cell r="Q96">
            <v>20.183883000000002</v>
          </cell>
          <cell r="V96">
            <v>18.332612000000001</v>
          </cell>
          <cell r="W96">
            <v>18.316645639002139</v>
          </cell>
          <cell r="X96">
            <v>17.472529639002136</v>
          </cell>
          <cell r="Y96">
            <v>18.076649539002137</v>
          </cell>
          <cell r="Z96">
            <v>18.132788339002136</v>
          </cell>
          <cell r="AA96">
            <v>18.569792339002134</v>
          </cell>
          <cell r="AB96">
            <v>19.413866549002133</v>
          </cell>
          <cell r="AC96">
            <v>19.718165559002134</v>
          </cell>
          <cell r="AD96">
            <v>19.760914539002133</v>
          </cell>
          <cell r="AE96">
            <v>19.650204659002135</v>
          </cell>
          <cell r="AF96">
            <v>20.429256519002138</v>
          </cell>
          <cell r="AG96">
            <v>19.956303919002139</v>
          </cell>
        </row>
        <row r="97">
          <cell r="F97">
            <v>5.1390000000000002</v>
          </cell>
          <cell r="G97">
            <v>5.5510000000000002</v>
          </cell>
          <cell r="H97">
            <v>5.6909999999999998</v>
          </cell>
          <cell r="I97">
            <v>5.4320000000000004</v>
          </cell>
          <cell r="J97">
            <v>5.7919999999999998</v>
          </cell>
          <cell r="K97">
            <v>5.3220000000000001</v>
          </cell>
          <cell r="L97">
            <v>5.3</v>
          </cell>
          <cell r="M97">
            <v>6.3449999999999998</v>
          </cell>
          <cell r="N97">
            <v>5.202</v>
          </cell>
          <cell r="O97">
            <v>5.335</v>
          </cell>
          <cell r="P97">
            <v>6.256488</v>
          </cell>
          <cell r="Q97">
            <v>6.5878969999999999</v>
          </cell>
          <cell r="V97">
            <v>6.5551934799999998</v>
          </cell>
          <cell r="W97">
            <v>6.5477160000000003</v>
          </cell>
          <cell r="X97">
            <v>6.046475</v>
          </cell>
          <cell r="Y97">
            <v>6.1275810000000002</v>
          </cell>
          <cell r="Z97">
            <v>5.8674759999999999</v>
          </cell>
          <cell r="AA97">
            <v>5.9279999999999999</v>
          </cell>
          <cell r="AB97">
            <v>6.0740809999999996</v>
          </cell>
          <cell r="AC97">
            <v>6.1606230200000001</v>
          </cell>
          <cell r="AD97">
            <v>6.3076629999999998</v>
          </cell>
          <cell r="AE97">
            <v>6.1761979</v>
          </cell>
          <cell r="AF97">
            <v>6.6903126000000004</v>
          </cell>
          <cell r="AG97">
            <v>6.9104544499999996</v>
          </cell>
        </row>
        <row r="98">
          <cell r="F98">
            <v>8.2289999999999992</v>
          </cell>
          <cell r="G98">
            <v>8.6920000000000002</v>
          </cell>
          <cell r="H98">
            <v>9.7190000000000012</v>
          </cell>
          <cell r="I98">
            <v>10.429</v>
          </cell>
          <cell r="J98">
            <v>11.129</v>
          </cell>
          <cell r="K98">
            <v>11.66</v>
          </cell>
          <cell r="L98">
            <v>12.605999999999998</v>
          </cell>
          <cell r="M98">
            <v>12.468999999999998</v>
          </cell>
          <cell r="N98">
            <v>12.418999999999999</v>
          </cell>
          <cell r="O98">
            <v>12.033999999999999</v>
          </cell>
          <cell r="P98">
            <v>13.279923</v>
          </cell>
          <cell r="Q98">
            <v>13.595986000000002</v>
          </cell>
          <cell r="V98">
            <v>11.777418520000001</v>
          </cell>
          <cell r="W98">
            <v>11.768929639002138</v>
          </cell>
          <cell r="X98">
            <v>11.426054639002135</v>
          </cell>
          <cell r="Y98">
            <v>11.949068539002138</v>
          </cell>
          <cell r="Z98">
            <v>12.265312339002136</v>
          </cell>
          <cell r="AA98">
            <v>12.641792339002134</v>
          </cell>
          <cell r="AB98">
            <v>13.339785549002134</v>
          </cell>
          <cell r="AC98">
            <v>13.557542539002135</v>
          </cell>
          <cell r="AD98">
            <v>13.453251539002133</v>
          </cell>
          <cell r="AE98">
            <v>13.474006759002135</v>
          </cell>
          <cell r="AF98">
            <v>13.738943919002137</v>
          </cell>
          <cell r="AG98">
            <v>13.045849469002139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</row>
        <row r="101">
          <cell r="F101">
            <v>1.423</v>
          </cell>
          <cell r="G101">
            <v>1.3209999999999997</v>
          </cell>
          <cell r="H101">
            <v>1.0950000000000006</v>
          </cell>
          <cell r="I101">
            <v>1.0649999999999995</v>
          </cell>
          <cell r="J101">
            <v>1.4429999999999996</v>
          </cell>
          <cell r="K101">
            <v>0.95000000000000107</v>
          </cell>
          <cell r="L101">
            <v>1.1020000000000021</v>
          </cell>
          <cell r="M101">
            <v>0.92000000000000171</v>
          </cell>
          <cell r="N101">
            <v>1.1450000000000031</v>
          </cell>
          <cell r="O101">
            <v>1.7690000000000037</v>
          </cell>
          <cell r="P101">
            <v>1.2170000000000041</v>
          </cell>
          <cell r="Q101">
            <v>1.0248313261176722</v>
          </cell>
          <cell r="V101">
            <v>4.4206120000000002</v>
          </cell>
          <cell r="W101">
            <v>4.5605420000000017</v>
          </cell>
          <cell r="X101">
            <v>4.7676140000000036</v>
          </cell>
          <cell r="Y101">
            <v>4.6307969999999994</v>
          </cell>
          <cell r="Z101">
            <v>4.5602969999999985</v>
          </cell>
          <cell r="AA101">
            <v>5.0032969999999981</v>
          </cell>
          <cell r="AB101">
            <v>4.4752969999999976</v>
          </cell>
          <cell r="AC101">
            <v>4.641513469999996</v>
          </cell>
          <cell r="AD101">
            <v>5.2400208299999953</v>
          </cell>
          <cell r="AE101">
            <v>4.9786098299999964</v>
          </cell>
          <cell r="AF101">
            <v>5.2741919199999963</v>
          </cell>
          <cell r="AG101">
            <v>3.1649309499999969</v>
          </cell>
        </row>
        <row r="102">
          <cell r="F102">
            <v>3.367</v>
          </cell>
          <cell r="G102">
            <v>3.5190000000000001</v>
          </cell>
          <cell r="H102">
            <v>3.5449999999999999</v>
          </cell>
          <cell r="I102">
            <v>3.472</v>
          </cell>
          <cell r="J102">
            <v>3.3530000000000002</v>
          </cell>
          <cell r="K102">
            <v>3.851</v>
          </cell>
          <cell r="L102">
            <v>3.3180000000000001</v>
          </cell>
          <cell r="M102">
            <v>4.633</v>
          </cell>
          <cell r="N102">
            <v>4.28</v>
          </cell>
          <cell r="O102">
            <v>4.8280000000000003</v>
          </cell>
          <cell r="P102">
            <v>4.6568313261176684</v>
          </cell>
          <cell r="Q102">
            <v>5.04</v>
          </cell>
          <cell r="V102">
            <v>3.9909300000000001</v>
          </cell>
          <cell r="W102">
            <v>4.035304</v>
          </cell>
          <cell r="X102">
            <v>3.5209999999999999</v>
          </cell>
          <cell r="Y102">
            <v>3.8024110000000002</v>
          </cell>
          <cell r="Z102">
            <v>4.202</v>
          </cell>
          <cell r="AA102">
            <v>3.5270000000000001</v>
          </cell>
          <cell r="AB102">
            <v>3.4134642300000002</v>
          </cell>
          <cell r="AC102">
            <v>3.9427532300000001</v>
          </cell>
          <cell r="AD102">
            <v>3.7640180000000001</v>
          </cell>
          <cell r="AE102">
            <v>3.3202402100000001</v>
          </cell>
          <cell r="AF102">
            <v>2.15895276</v>
          </cell>
          <cell r="AG102">
            <v>3.93402143</v>
          </cell>
        </row>
        <row r="103">
          <cell r="F103">
            <v>4.79</v>
          </cell>
          <cell r="G103">
            <v>4.84</v>
          </cell>
          <cell r="H103">
            <v>4.6400000000000006</v>
          </cell>
          <cell r="I103">
            <v>4.536999999999999</v>
          </cell>
          <cell r="J103">
            <v>4.7959999999999994</v>
          </cell>
          <cell r="K103">
            <v>4.801000000000001</v>
          </cell>
          <cell r="L103">
            <v>4.4200000000000017</v>
          </cell>
          <cell r="M103">
            <v>5.5530000000000017</v>
          </cell>
          <cell r="N103">
            <v>5.4250000000000034</v>
          </cell>
          <cell r="O103">
            <v>6.597000000000004</v>
          </cell>
          <cell r="P103">
            <v>5.8738313261176724</v>
          </cell>
          <cell r="Q103">
            <v>6.0648313261176723</v>
          </cell>
          <cell r="V103">
            <v>8.4115420000000007</v>
          </cell>
          <cell r="W103">
            <v>8.5958460000000017</v>
          </cell>
          <cell r="X103">
            <v>8.2886140000000026</v>
          </cell>
          <cell r="Y103">
            <v>8.4332080000000005</v>
          </cell>
          <cell r="Z103">
            <v>8.7622969999999984</v>
          </cell>
          <cell r="AA103">
            <v>8.5302969999999974</v>
          </cell>
          <cell r="AB103">
            <v>7.8887612299999983</v>
          </cell>
          <cell r="AC103">
            <v>8.584266699999997</v>
          </cell>
          <cell r="AD103">
            <v>9.0040388299999954</v>
          </cell>
          <cell r="AE103">
            <v>8.298850039999996</v>
          </cell>
          <cell r="AF103">
            <v>7.4331446799999963</v>
          </cell>
          <cell r="AG103">
            <v>7.0989523799999965</v>
          </cell>
        </row>
        <row r="104">
          <cell r="F104">
            <v>8.4000000000000005E-2</v>
          </cell>
          <cell r="G104">
            <v>0.69199999999999995</v>
          </cell>
          <cell r="H104">
            <v>0.159</v>
          </cell>
          <cell r="I104">
            <v>0.36</v>
          </cell>
          <cell r="J104">
            <v>0.28399999999999997</v>
          </cell>
          <cell r="K104">
            <v>0</v>
          </cell>
          <cell r="L104">
            <v>9.2999999999999999E-2</v>
          </cell>
          <cell r="M104">
            <v>0</v>
          </cell>
          <cell r="N104">
            <v>0</v>
          </cell>
          <cell r="O104">
            <v>0</v>
          </cell>
          <cell r="P104">
            <v>1.7000000000000001E-2</v>
          </cell>
          <cell r="Q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</row>
        <row r="105">
          <cell r="F105">
            <v>4.8739999999999997</v>
          </cell>
          <cell r="G105">
            <v>5.532</v>
          </cell>
          <cell r="H105">
            <v>4.7990000000000004</v>
          </cell>
          <cell r="I105">
            <v>4.8969999999999994</v>
          </cell>
          <cell r="J105">
            <v>5.0799999999999992</v>
          </cell>
          <cell r="K105">
            <v>4.801000000000001</v>
          </cell>
          <cell r="L105">
            <v>4.5130000000000017</v>
          </cell>
          <cell r="M105">
            <v>5.5530000000000017</v>
          </cell>
          <cell r="N105">
            <v>5.4250000000000034</v>
          </cell>
          <cell r="O105">
            <v>6.597000000000004</v>
          </cell>
          <cell r="P105">
            <v>5.8908313261176728</v>
          </cell>
          <cell r="Q105">
            <v>6.0648313261176723</v>
          </cell>
          <cell r="V105">
            <v>8.4115420000000007</v>
          </cell>
          <cell r="W105">
            <v>8.5958460000000017</v>
          </cell>
          <cell r="X105">
            <v>8.2886140000000026</v>
          </cell>
          <cell r="Y105">
            <v>8.4332080000000005</v>
          </cell>
          <cell r="Z105">
            <v>8.7622969999999984</v>
          </cell>
          <cell r="AA105">
            <v>8.5302969999999974</v>
          </cell>
          <cell r="AB105">
            <v>7.8887612299999983</v>
          </cell>
          <cell r="AC105">
            <v>8.584266699999997</v>
          </cell>
          <cell r="AD105">
            <v>9.0040388299999954</v>
          </cell>
          <cell r="AE105">
            <v>8.298850039999996</v>
          </cell>
          <cell r="AF105">
            <v>7.4331446799999963</v>
          </cell>
          <cell r="AG105">
            <v>7.0989523799999965</v>
          </cell>
        </row>
        <row r="106">
          <cell r="F106">
            <v>9.1980000000000004</v>
          </cell>
          <cell r="G106">
            <v>8.2880000000000003</v>
          </cell>
          <cell r="H106">
            <v>11.925000000000001</v>
          </cell>
          <cell r="I106">
            <v>8.8580000000000005</v>
          </cell>
          <cell r="J106">
            <v>8.2000000000000011</v>
          </cell>
          <cell r="K106">
            <v>8.5809999999999995</v>
          </cell>
          <cell r="L106">
            <v>9.7100000000000009</v>
          </cell>
          <cell r="M106">
            <v>10.057</v>
          </cell>
          <cell r="N106">
            <v>9.3569999999999993</v>
          </cell>
          <cell r="O106">
            <v>9.8019999999999996</v>
          </cell>
          <cell r="P106">
            <v>10.356999999999999</v>
          </cell>
          <cell r="Q106">
            <v>8.9809999999999999</v>
          </cell>
          <cell r="V106">
            <v>10.608000000000001</v>
          </cell>
          <cell r="W106">
            <v>10.079768</v>
          </cell>
          <cell r="X106">
            <v>8.4371829999999992</v>
          </cell>
          <cell r="Y106">
            <v>8.8650889999999993</v>
          </cell>
          <cell r="Z106">
            <v>9.1809999999999992</v>
          </cell>
          <cell r="AA106">
            <v>9.843</v>
          </cell>
          <cell r="AB106">
            <v>10.013752239999999</v>
          </cell>
          <cell r="AC106">
            <v>7.7607541299999996</v>
          </cell>
          <cell r="AD106">
            <v>9.320571000000001</v>
          </cell>
          <cell r="AE106">
            <v>8.2073418799999995</v>
          </cell>
          <cell r="AF106">
            <v>7.5237862700000004</v>
          </cell>
          <cell r="AG106">
            <v>8.7781979999999997</v>
          </cell>
        </row>
        <row r="107">
          <cell r="F107">
            <v>14.071999999999999</v>
          </cell>
          <cell r="G107">
            <v>13.82</v>
          </cell>
          <cell r="H107">
            <v>16.724</v>
          </cell>
          <cell r="I107">
            <v>13.754999999999999</v>
          </cell>
          <cell r="J107">
            <v>13.280000000000001</v>
          </cell>
          <cell r="K107">
            <v>13.382000000000001</v>
          </cell>
          <cell r="L107">
            <v>14.223000000000003</v>
          </cell>
          <cell r="M107">
            <v>15.610000000000003</v>
          </cell>
          <cell r="N107">
            <v>14.782000000000004</v>
          </cell>
          <cell r="O107">
            <v>16.399000000000004</v>
          </cell>
          <cell r="P107">
            <v>16.247831326117673</v>
          </cell>
          <cell r="Q107">
            <v>15.045831326117671</v>
          </cell>
          <cell r="V107">
            <v>19.019542000000001</v>
          </cell>
          <cell r="W107">
            <v>18.675614000000003</v>
          </cell>
          <cell r="X107">
            <v>16.725797</v>
          </cell>
          <cell r="Y107">
            <v>17.298296999999998</v>
          </cell>
          <cell r="Z107">
            <v>17.943296999999998</v>
          </cell>
          <cell r="AA107">
            <v>18.373296999999997</v>
          </cell>
          <cell r="AB107">
            <v>17.902513469999995</v>
          </cell>
          <cell r="AC107">
            <v>16.345020829999996</v>
          </cell>
          <cell r="AD107">
            <v>18.324609829999996</v>
          </cell>
          <cell r="AE107">
            <v>16.506191919999996</v>
          </cell>
          <cell r="AF107">
            <v>14.956930949999997</v>
          </cell>
          <cell r="AG107">
            <v>15.877150379999996</v>
          </cell>
        </row>
        <row r="108">
          <cell r="F108">
            <v>12.750999999999999</v>
          </cell>
          <cell r="G108">
            <v>12.725</v>
          </cell>
          <cell r="H108">
            <v>15.659000000000001</v>
          </cell>
          <cell r="I108">
            <v>12.311999999999999</v>
          </cell>
          <cell r="J108">
            <v>12.33</v>
          </cell>
          <cell r="K108">
            <v>12.28</v>
          </cell>
          <cell r="L108">
            <v>13.303000000000001</v>
          </cell>
          <cell r="M108">
            <v>14.465</v>
          </cell>
          <cell r="N108">
            <v>13.013</v>
          </cell>
          <cell r="O108">
            <v>15.182</v>
          </cell>
          <cell r="P108">
            <v>15.223000000000001</v>
          </cell>
          <cell r="Q108">
            <v>13.811</v>
          </cell>
          <cell r="V108">
            <v>14.459</v>
          </cell>
          <cell r="W108">
            <v>13.907999999999999</v>
          </cell>
          <cell r="X108">
            <v>12.095000000000001</v>
          </cell>
          <cell r="Y108">
            <v>12.738</v>
          </cell>
          <cell r="Z108">
            <v>12.94</v>
          </cell>
          <cell r="AA108">
            <v>13.898</v>
          </cell>
          <cell r="AB108">
            <v>13.260999999999999</v>
          </cell>
          <cell r="AC108">
            <v>11.105</v>
          </cell>
          <cell r="AD108">
            <v>13.346</v>
          </cell>
          <cell r="AE108">
            <v>11.231999999999999</v>
          </cell>
          <cell r="AF108">
            <v>11.792</v>
          </cell>
          <cell r="AG108">
            <v>9.9949999999999992</v>
          </cell>
        </row>
        <row r="109">
          <cell r="F109">
            <v>1.3209999999999997</v>
          </cell>
          <cell r="G109">
            <v>1.0950000000000006</v>
          </cell>
          <cell r="H109">
            <v>1.0649999999999995</v>
          </cell>
          <cell r="I109">
            <v>1.4429999999999996</v>
          </cell>
          <cell r="J109">
            <v>0.95000000000000107</v>
          </cell>
          <cell r="K109">
            <v>1.1020000000000021</v>
          </cell>
          <cell r="L109">
            <v>0.92000000000000171</v>
          </cell>
          <cell r="M109">
            <v>1.1450000000000031</v>
          </cell>
          <cell r="N109">
            <v>1.7690000000000037</v>
          </cell>
          <cell r="O109">
            <v>1.2170000000000041</v>
          </cell>
          <cell r="P109">
            <v>1.0248313261176722</v>
          </cell>
          <cell r="Q109">
            <v>1.2348313261176713</v>
          </cell>
          <cell r="V109">
            <v>4.5605420000000017</v>
          </cell>
          <cell r="W109">
            <v>4.7676140000000036</v>
          </cell>
          <cell r="X109">
            <v>4.6307969999999994</v>
          </cell>
          <cell r="Y109">
            <v>4.5602969999999985</v>
          </cell>
          <cell r="Z109">
            <v>5.0032969999999981</v>
          </cell>
          <cell r="AA109">
            <v>4.4752969999999976</v>
          </cell>
          <cell r="AB109">
            <v>4.641513469999996</v>
          </cell>
          <cell r="AC109">
            <v>5.2400208299999953</v>
          </cell>
          <cell r="AD109">
            <v>4.9786098299999964</v>
          </cell>
          <cell r="AE109">
            <v>5.2741919199999963</v>
          </cell>
          <cell r="AF109">
            <v>3.1649309499999969</v>
          </cell>
          <cell r="AG109">
            <v>5.882150379999997</v>
          </cell>
        </row>
        <row r="111">
          <cell r="F111">
            <v>2.8740000000000001</v>
          </cell>
          <cell r="G111">
            <v>3.6019999999999968</v>
          </cell>
          <cell r="H111">
            <v>4.3090000000000011</v>
          </cell>
          <cell r="I111">
            <v>4.7320000000000064</v>
          </cell>
          <cell r="J111">
            <v>5.1430000000000007</v>
          </cell>
          <cell r="K111">
            <v>4.5280000000000022</v>
          </cell>
          <cell r="L111">
            <v>5.1900000000000013</v>
          </cell>
          <cell r="M111">
            <v>5.277000000000001</v>
          </cell>
          <cell r="N111">
            <v>5.0949999999999989</v>
          </cell>
          <cell r="O111">
            <v>3.4719999999999942</v>
          </cell>
          <cell r="P111">
            <v>3.2929999999999922</v>
          </cell>
          <cell r="Q111">
            <v>3.1519999999999939</v>
          </cell>
          <cell r="V111">
            <v>4.1289999999999996</v>
          </cell>
          <cell r="W111">
            <v>2.5637609999999995</v>
          </cell>
          <cell r="X111">
            <v>3.7977610000000013</v>
          </cell>
          <cell r="Y111">
            <v>4.4447609999999997</v>
          </cell>
          <cell r="Z111">
            <v>4.2796419999999991</v>
          </cell>
          <cell r="AA111">
            <v>4.3386420000000001</v>
          </cell>
          <cell r="AB111">
            <v>3.9566419999999987</v>
          </cell>
          <cell r="AC111">
            <v>6.371374000000003</v>
          </cell>
          <cell r="AD111">
            <v>5.074890080000003</v>
          </cell>
          <cell r="AE111">
            <v>3.9382640800000033</v>
          </cell>
          <cell r="AF111">
            <v>5.0747692400000055</v>
          </cell>
          <cell r="AG111">
            <v>4.5517902400000025</v>
          </cell>
        </row>
        <row r="112">
          <cell r="F112">
            <v>12.750999999999999</v>
          </cell>
          <cell r="G112">
            <v>12.725</v>
          </cell>
          <cell r="H112">
            <v>15.659000000000001</v>
          </cell>
          <cell r="I112">
            <v>12.311999999999999</v>
          </cell>
          <cell r="J112">
            <v>12.33</v>
          </cell>
          <cell r="K112">
            <v>12.28</v>
          </cell>
          <cell r="L112">
            <v>13.303000000000001</v>
          </cell>
          <cell r="M112">
            <v>14.465</v>
          </cell>
          <cell r="N112">
            <v>13.013</v>
          </cell>
          <cell r="O112">
            <v>15.182</v>
          </cell>
          <cell r="P112">
            <v>15.223000000000001</v>
          </cell>
          <cell r="Q112">
            <v>13.811</v>
          </cell>
          <cell r="V112">
            <v>14.459</v>
          </cell>
          <cell r="W112">
            <v>13.907999999999999</v>
          </cell>
          <cell r="X112">
            <v>12.095000000000001</v>
          </cell>
          <cell r="Y112">
            <v>12.738</v>
          </cell>
          <cell r="Z112">
            <v>12.94</v>
          </cell>
          <cell r="AA112">
            <v>13.898</v>
          </cell>
          <cell r="AB112">
            <v>13.260999999999999</v>
          </cell>
          <cell r="AC112">
            <v>11.105</v>
          </cell>
          <cell r="AD112">
            <v>13.346</v>
          </cell>
          <cell r="AE112">
            <v>11.231999999999999</v>
          </cell>
          <cell r="AF112">
            <v>11.792</v>
          </cell>
          <cell r="AG112">
            <v>9.9949999999999992</v>
          </cell>
        </row>
        <row r="113">
          <cell r="F113">
            <v>12.82</v>
          </cell>
          <cell r="G113">
            <v>14.085000000000001</v>
          </cell>
          <cell r="H113">
            <v>14.609</v>
          </cell>
          <cell r="I113">
            <v>13.420999999999999</v>
          </cell>
          <cell r="J113">
            <v>12.356</v>
          </cell>
          <cell r="K113">
            <v>13.849</v>
          </cell>
          <cell r="L113">
            <v>13.773999999999999</v>
          </cell>
          <cell r="M113">
            <v>12.664999999999999</v>
          </cell>
          <cell r="N113">
            <v>12.603</v>
          </cell>
          <cell r="O113">
            <v>15.013999999999999</v>
          </cell>
          <cell r="P113">
            <v>14.301</v>
          </cell>
          <cell r="Q113">
            <v>14.121</v>
          </cell>
          <cell r="V113">
            <v>14.161</v>
          </cell>
          <cell r="W113">
            <v>13.332000000000001</v>
          </cell>
          <cell r="X113">
            <v>12.112</v>
          </cell>
          <cell r="Y113">
            <v>12.877881</v>
          </cell>
          <cell r="Z113">
            <v>13.422000000000001</v>
          </cell>
          <cell r="AA113">
            <v>12.599</v>
          </cell>
          <cell r="AB113">
            <v>13.63</v>
          </cell>
          <cell r="AC113">
            <v>11.592000000000001</v>
          </cell>
          <cell r="AD113">
            <v>13.321</v>
          </cell>
          <cell r="AE113">
            <v>13.252000000000001</v>
          </cell>
          <cell r="AF113">
            <v>13.423999999999999</v>
          </cell>
          <cell r="AG113">
            <v>13.067</v>
          </cell>
        </row>
        <row r="114">
          <cell r="F114">
            <v>4.3209999999999997</v>
          </cell>
          <cell r="G114">
            <v>4.5389999999999997</v>
          </cell>
          <cell r="H114">
            <v>5.157</v>
          </cell>
          <cell r="I114">
            <v>4.702</v>
          </cell>
          <cell r="J114">
            <v>4.0880000000000001</v>
          </cell>
          <cell r="K114">
            <v>4.5369999999999999</v>
          </cell>
          <cell r="L114">
            <v>4.5979999999999999</v>
          </cell>
          <cell r="M114">
            <v>4.9800000000000004</v>
          </cell>
          <cell r="N114">
            <v>5.2729999999999997</v>
          </cell>
          <cell r="O114">
            <v>4.6459999999999999</v>
          </cell>
          <cell r="P114">
            <v>5.9169999999999998</v>
          </cell>
          <cell r="Q114">
            <v>5.835</v>
          </cell>
          <cell r="V114">
            <v>4.8747610000000003</v>
          </cell>
          <cell r="W114">
            <v>5.5250000000000004</v>
          </cell>
          <cell r="X114">
            <v>5.97</v>
          </cell>
          <cell r="Y114">
            <v>4.7480000000000002</v>
          </cell>
          <cell r="Z114">
            <v>5.0540000000000003</v>
          </cell>
          <cell r="AA114">
            <v>4.5549999999999997</v>
          </cell>
          <cell r="AB114">
            <v>4.550732</v>
          </cell>
          <cell r="AC114">
            <v>3.98151608</v>
          </cell>
          <cell r="AD114">
            <v>4.8793740000000003</v>
          </cell>
          <cell r="AE114">
            <v>4.48350516</v>
          </cell>
          <cell r="AF114">
            <v>7.5880210000000003</v>
          </cell>
          <cell r="AG114">
            <v>7.3388090799999999</v>
          </cell>
        </row>
        <row r="115">
          <cell r="F115">
            <v>32.765999999999998</v>
          </cell>
          <cell r="G115">
            <v>34.951000000000001</v>
          </cell>
          <cell r="H115">
            <v>39.734000000000009</v>
          </cell>
          <cell r="I115">
            <v>35.167000000000002</v>
          </cell>
          <cell r="J115">
            <v>33.917000000000002</v>
          </cell>
          <cell r="K115">
            <v>35.194000000000003</v>
          </cell>
          <cell r="L115">
            <v>36.865000000000002</v>
          </cell>
          <cell r="M115">
            <v>37.387</v>
          </cell>
          <cell r="N115">
            <v>35.983999999999995</v>
          </cell>
          <cell r="O115">
            <v>38.313999999999993</v>
          </cell>
          <cell r="P115">
            <v>38.733999999999995</v>
          </cell>
          <cell r="Q115">
            <v>36.918999999999997</v>
          </cell>
          <cell r="V115">
            <v>37.623761000000002</v>
          </cell>
          <cell r="W115">
            <v>35.328761</v>
          </cell>
          <cell r="X115">
            <v>33.974761000000001</v>
          </cell>
          <cell r="Y115">
            <v>34.808641999999999</v>
          </cell>
          <cell r="Z115">
            <v>35.695641999999999</v>
          </cell>
          <cell r="AA115">
            <v>35.390642</v>
          </cell>
          <cell r="AB115">
            <v>35.398374000000004</v>
          </cell>
          <cell r="AC115">
            <v>33.049890080000004</v>
          </cell>
          <cell r="AD115">
            <v>36.621264080000003</v>
          </cell>
          <cell r="AE115">
            <v>32.905769240000005</v>
          </cell>
          <cell r="AF115">
            <v>37.878790240000001</v>
          </cell>
          <cell r="AG115">
            <v>34.952599319999997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F117">
            <v>32.765999999999998</v>
          </cell>
          <cell r="G117">
            <v>34.951000000000001</v>
          </cell>
          <cell r="H117">
            <v>39.734000000000009</v>
          </cell>
          <cell r="I117">
            <v>35.167000000000002</v>
          </cell>
          <cell r="J117">
            <v>33.917000000000002</v>
          </cell>
          <cell r="K117">
            <v>35.194000000000003</v>
          </cell>
          <cell r="L117">
            <v>36.865000000000002</v>
          </cell>
          <cell r="M117">
            <v>37.387</v>
          </cell>
          <cell r="N117">
            <v>35.983999999999995</v>
          </cell>
          <cell r="O117">
            <v>38.313999999999993</v>
          </cell>
          <cell r="P117">
            <v>38.733999999999995</v>
          </cell>
          <cell r="Q117">
            <v>36.918999999999997</v>
          </cell>
          <cell r="V117">
            <v>37.623761000000002</v>
          </cell>
          <cell r="W117">
            <v>35.328761</v>
          </cell>
          <cell r="X117">
            <v>33.974761000000001</v>
          </cell>
          <cell r="Y117">
            <v>34.808641999999999</v>
          </cell>
          <cell r="Z117">
            <v>35.695641999999999</v>
          </cell>
          <cell r="AA117">
            <v>35.390642</v>
          </cell>
          <cell r="AB117">
            <v>35.398374000000004</v>
          </cell>
          <cell r="AC117">
            <v>33.049890080000004</v>
          </cell>
          <cell r="AD117">
            <v>36.621264080000003</v>
          </cell>
          <cell r="AE117">
            <v>32.905769240000005</v>
          </cell>
          <cell r="AF117">
            <v>37.878790240000001</v>
          </cell>
          <cell r="AG117">
            <v>34.952599319999997</v>
          </cell>
        </row>
        <row r="118">
          <cell r="F118">
            <v>29.164000000000001</v>
          </cell>
          <cell r="G118">
            <v>30.641999999999999</v>
          </cell>
          <cell r="H118">
            <v>35.002000000000002</v>
          </cell>
          <cell r="I118">
            <v>30.024000000000001</v>
          </cell>
          <cell r="J118">
            <v>29.388999999999999</v>
          </cell>
          <cell r="K118">
            <v>30.004000000000001</v>
          </cell>
          <cell r="L118">
            <v>31.588000000000001</v>
          </cell>
          <cell r="M118">
            <v>32.292000000000002</v>
          </cell>
          <cell r="N118">
            <v>32.512</v>
          </cell>
          <cell r="O118">
            <v>35.021000000000001</v>
          </cell>
          <cell r="P118">
            <v>35.582000000000001</v>
          </cell>
          <cell r="Q118">
            <v>32.573</v>
          </cell>
          <cell r="V118">
            <v>35.06</v>
          </cell>
          <cell r="W118">
            <v>31.530999999999999</v>
          </cell>
          <cell r="X118">
            <v>29.53</v>
          </cell>
          <cell r="Y118">
            <v>30.529</v>
          </cell>
          <cell r="Z118">
            <v>31.356999999999999</v>
          </cell>
          <cell r="AA118">
            <v>31.434000000000001</v>
          </cell>
          <cell r="AB118">
            <v>29.027000000000001</v>
          </cell>
          <cell r="AC118">
            <v>27.975000000000001</v>
          </cell>
          <cell r="AD118">
            <v>32.683</v>
          </cell>
          <cell r="AE118">
            <v>27.831</v>
          </cell>
          <cell r="AF118">
            <v>33.326999999999998</v>
          </cell>
          <cell r="AG118">
            <v>30.742999999999999</v>
          </cell>
        </row>
        <row r="119">
          <cell r="F119">
            <v>3.6019999999999968</v>
          </cell>
          <cell r="G119">
            <v>4.3090000000000011</v>
          </cell>
          <cell r="H119">
            <v>4.7320000000000064</v>
          </cell>
          <cell r="I119">
            <v>5.1430000000000007</v>
          </cell>
          <cell r="J119">
            <v>4.5280000000000022</v>
          </cell>
          <cell r="K119">
            <v>5.1900000000000013</v>
          </cell>
          <cell r="L119">
            <v>5.277000000000001</v>
          </cell>
          <cell r="M119">
            <v>5.0949999999999989</v>
          </cell>
          <cell r="N119">
            <v>3.4719999999999942</v>
          </cell>
          <cell r="O119">
            <v>3.2929999999999922</v>
          </cell>
          <cell r="P119">
            <v>3.1519999999999939</v>
          </cell>
          <cell r="Q119">
            <v>4.3459999999999965</v>
          </cell>
          <cell r="V119">
            <v>2.5637609999999995</v>
          </cell>
          <cell r="W119">
            <v>3.7977610000000013</v>
          </cell>
          <cell r="X119">
            <v>4.4447609999999997</v>
          </cell>
          <cell r="Y119">
            <v>4.2796419999999991</v>
          </cell>
          <cell r="Z119">
            <v>4.3386420000000001</v>
          </cell>
          <cell r="AA119">
            <v>3.9566419999999987</v>
          </cell>
          <cell r="AB119">
            <v>6.371374000000003</v>
          </cell>
          <cell r="AC119">
            <v>5.074890080000003</v>
          </cell>
          <cell r="AD119">
            <v>3.9382640800000033</v>
          </cell>
          <cell r="AE119">
            <v>5.0747692400000055</v>
          </cell>
          <cell r="AF119">
            <v>4.5517902400000025</v>
          </cell>
          <cell r="AG119">
            <v>4.2095993199999988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2">
          <cell r="F122">
            <v>4.3929999999999998</v>
          </cell>
          <cell r="G122">
            <v>14.68</v>
          </cell>
          <cell r="H122">
            <v>8.6640000000000015</v>
          </cell>
          <cell r="I122">
            <v>9.1409999999999982</v>
          </cell>
          <cell r="J122">
            <v>17.54399999999999</v>
          </cell>
          <cell r="K122">
            <v>12.07</v>
          </cell>
          <cell r="L122">
            <v>6.4869999999999948</v>
          </cell>
          <cell r="M122">
            <v>10.436999999999994</v>
          </cell>
          <cell r="N122">
            <v>14.959000000000003</v>
          </cell>
          <cell r="O122">
            <v>13.838999999999999</v>
          </cell>
          <cell r="P122">
            <v>16.699999999999996</v>
          </cell>
          <cell r="Q122">
            <v>17.486000000000004</v>
          </cell>
          <cell r="V122">
            <v>8.2574495999999993</v>
          </cell>
          <cell r="W122">
            <v>21.357094600000003</v>
          </cell>
          <cell r="X122">
            <v>27.0458876</v>
          </cell>
          <cell r="Y122">
            <v>30.361887600000006</v>
          </cell>
          <cell r="Z122">
            <v>25.1498876</v>
          </cell>
          <cell r="AA122">
            <v>30.198887599999992</v>
          </cell>
          <cell r="AB122">
            <v>17.697704599999987</v>
          </cell>
          <cell r="AC122">
            <v>23.524837509999983</v>
          </cell>
          <cell r="AD122">
            <v>17.229698059999976</v>
          </cell>
          <cell r="AE122">
            <v>8.5910210599999672</v>
          </cell>
          <cell r="AF122">
            <v>13.024583269999962</v>
          </cell>
          <cell r="AG122">
            <v>14.178044889999967</v>
          </cell>
        </row>
        <row r="123">
          <cell r="F123">
            <v>29.164000000000001</v>
          </cell>
          <cell r="G123">
            <v>30.641999999999999</v>
          </cell>
          <cell r="H123">
            <v>35.002000000000002</v>
          </cell>
          <cell r="I123">
            <v>30.024000000000001</v>
          </cell>
          <cell r="J123">
            <v>29.388999999999999</v>
          </cell>
          <cell r="K123">
            <v>30.004000000000001</v>
          </cell>
          <cell r="L123">
            <v>31.588000000000001</v>
          </cell>
          <cell r="M123">
            <v>32.292000000000002</v>
          </cell>
          <cell r="N123">
            <v>32.512</v>
          </cell>
          <cell r="O123">
            <v>35.021000000000001</v>
          </cell>
          <cell r="P123">
            <v>34.802999999999997</v>
          </cell>
          <cell r="Q123">
            <v>32.573</v>
          </cell>
          <cell r="V123">
            <v>35.06</v>
          </cell>
          <cell r="W123">
            <v>31.530999999999999</v>
          </cell>
          <cell r="X123">
            <v>29.53</v>
          </cell>
          <cell r="Y123">
            <v>30.529</v>
          </cell>
          <cell r="Z123">
            <v>31.356999999999999</v>
          </cell>
          <cell r="AA123">
            <v>31.434000000000001</v>
          </cell>
          <cell r="AB123">
            <v>29.027000000000001</v>
          </cell>
          <cell r="AC123">
            <v>27.975000000000001</v>
          </cell>
          <cell r="AD123">
            <v>32.683</v>
          </cell>
          <cell r="AE123">
            <v>27.831</v>
          </cell>
          <cell r="AF123">
            <v>33.326999999999998</v>
          </cell>
          <cell r="AG123">
            <v>30.742999999999999</v>
          </cell>
        </row>
        <row r="124">
          <cell r="F124">
            <v>9.4E-2</v>
          </cell>
          <cell r="G124">
            <v>4.7E-2</v>
          </cell>
          <cell r="H124">
            <v>6.0000000000000001E-3</v>
          </cell>
          <cell r="I124">
            <v>0.251</v>
          </cell>
          <cell r="J124">
            <v>9.4E-2</v>
          </cell>
          <cell r="K124">
            <v>7.8E-2</v>
          </cell>
          <cell r="L124">
            <v>1.2E-2</v>
          </cell>
          <cell r="M124">
            <v>5.0000000000000001E-3</v>
          </cell>
          <cell r="N124">
            <v>8.9999999999999993E-3</v>
          </cell>
          <cell r="O124">
            <v>0.443</v>
          </cell>
          <cell r="P124">
            <v>2.1000000000000001E-2</v>
          </cell>
          <cell r="Q124">
            <v>0.13</v>
          </cell>
          <cell r="V124">
            <v>0</v>
          </cell>
          <cell r="W124">
            <v>0</v>
          </cell>
          <cell r="X124">
            <v>4.0000000000000001E-3</v>
          </cell>
          <cell r="Y124">
            <v>0</v>
          </cell>
          <cell r="Z124">
            <v>0.66</v>
          </cell>
          <cell r="AA124">
            <v>0</v>
          </cell>
          <cell r="AB124">
            <v>0.69816122999999997</v>
          </cell>
          <cell r="AC124">
            <v>0.96013700999999996</v>
          </cell>
          <cell r="AD124">
            <v>-3.2190000000000001E-3</v>
          </cell>
          <cell r="AE124">
            <v>0</v>
          </cell>
          <cell r="AF124">
            <v>0</v>
          </cell>
          <cell r="AG124">
            <v>1.6000000000000001E-4</v>
          </cell>
        </row>
        <row r="125">
          <cell r="F125">
            <v>5.5E-2</v>
          </cell>
          <cell r="G125">
            <v>5.0999999999999997E-2</v>
          </cell>
          <cell r="H125">
            <v>7.0000000000000001E-3</v>
          </cell>
          <cell r="I125">
            <v>0.221</v>
          </cell>
          <cell r="J125">
            <v>6.9000000000000006E-2</v>
          </cell>
          <cell r="K125">
            <v>3.6999999999999998E-2</v>
          </cell>
          <cell r="L125">
            <v>5.5E-2</v>
          </cell>
          <cell r="M125">
            <v>3.9E-2</v>
          </cell>
          <cell r="N125">
            <v>9.9000000000000005E-2</v>
          </cell>
          <cell r="O125">
            <v>0.01</v>
          </cell>
          <cell r="P125">
            <v>2.9000000000000001E-2</v>
          </cell>
          <cell r="Q125">
            <v>4.1000000000000002E-2</v>
          </cell>
          <cell r="V125">
            <v>4.1645000000000001E-2</v>
          </cell>
          <cell r="W125">
            <v>0.05</v>
          </cell>
          <cell r="X125">
            <v>0.27600000000000002</v>
          </cell>
          <cell r="Y125">
            <v>7.5999999999999998E-2</v>
          </cell>
          <cell r="Z125">
            <v>1E-3</v>
          </cell>
          <cell r="AA125">
            <v>7.0000000000000007E-2</v>
          </cell>
          <cell r="AB125">
            <v>-1.1474359999999999E-2</v>
          </cell>
          <cell r="AC125">
            <v>0</v>
          </cell>
          <cell r="AD125">
            <v>0.182285</v>
          </cell>
          <cell r="AE125">
            <v>3.7996699999999998E-3</v>
          </cell>
          <cell r="AF125">
            <v>0</v>
          </cell>
          <cell r="AG125">
            <v>0.45927931999999999</v>
          </cell>
        </row>
        <row r="126">
          <cell r="F126">
            <v>0.876</v>
          </cell>
          <cell r="G126">
            <v>0.83299999999999996</v>
          </cell>
          <cell r="H126">
            <v>0.92200000000000004</v>
          </cell>
          <cell r="I126">
            <v>1.22</v>
          </cell>
          <cell r="J126">
            <v>0.89300000000000002</v>
          </cell>
          <cell r="K126">
            <v>0.82399999999999995</v>
          </cell>
          <cell r="L126">
            <v>0.80800000000000005</v>
          </cell>
          <cell r="M126">
            <v>0.81799999999999995</v>
          </cell>
          <cell r="N126">
            <v>0.93400000000000005</v>
          </cell>
          <cell r="O126">
            <v>1.131</v>
          </cell>
          <cell r="P126">
            <v>1.0900000000000001</v>
          </cell>
          <cell r="Q126">
            <v>1.274</v>
          </cell>
          <cell r="V126">
            <v>0.73799999999999999</v>
          </cell>
          <cell r="W126">
            <v>0.81998899999999997</v>
          </cell>
          <cell r="X126">
            <v>0.71599999999999997</v>
          </cell>
          <cell r="Y126">
            <v>0.66600000000000004</v>
          </cell>
          <cell r="Z126">
            <v>0.05</v>
          </cell>
          <cell r="AA126">
            <v>0.68700000000000006</v>
          </cell>
          <cell r="AB126">
            <v>4.0480400000000001E-3</v>
          </cell>
          <cell r="AC126">
            <v>4.5589579999999998E-2</v>
          </cell>
          <cell r="AD126">
            <v>0.79400000000000004</v>
          </cell>
          <cell r="AE126">
            <v>0.78053154999999996</v>
          </cell>
          <cell r="AF126">
            <v>0.91223376</v>
          </cell>
          <cell r="AG126">
            <v>0.86728877999999998</v>
          </cell>
        </row>
        <row r="127">
          <cell r="F127">
            <v>34.582000000000001</v>
          </cell>
          <cell r="G127">
            <v>46.253</v>
          </cell>
          <cell r="H127">
            <v>44.600999999999999</v>
          </cell>
          <cell r="I127">
            <v>40.856999999999992</v>
          </cell>
          <cell r="J127">
            <v>47.988999999999997</v>
          </cell>
          <cell r="K127">
            <v>43.012999999999998</v>
          </cell>
          <cell r="L127">
            <v>38.949999999999996</v>
          </cell>
          <cell r="M127">
            <v>43.591000000000001</v>
          </cell>
          <cell r="N127">
            <v>48.512999999999998</v>
          </cell>
          <cell r="O127">
            <v>50.443999999999996</v>
          </cell>
          <cell r="P127">
            <v>52.643000000000001</v>
          </cell>
          <cell r="Q127">
            <v>51.504000000000005</v>
          </cell>
          <cell r="V127">
            <v>44.097094600000005</v>
          </cell>
          <cell r="W127">
            <v>53.758083599999999</v>
          </cell>
          <cell r="X127">
            <v>57.571887600000004</v>
          </cell>
          <cell r="Y127">
            <v>61.632887600000004</v>
          </cell>
          <cell r="Z127">
            <v>57.21788759999999</v>
          </cell>
          <cell r="AA127">
            <v>62.389887599999987</v>
          </cell>
          <cell r="AB127">
            <v>47.415439509999985</v>
          </cell>
          <cell r="AC127">
            <v>52.50556409999998</v>
          </cell>
          <cell r="AD127">
            <v>50.885764059999971</v>
          </cell>
          <cell r="AE127">
            <v>37.206352279999962</v>
          </cell>
          <cell r="AF127">
            <v>47.263817029999963</v>
          </cell>
          <cell r="AG127">
            <v>46.247772989999966</v>
          </cell>
        </row>
        <row r="128">
          <cell r="F128">
            <v>18.134</v>
          </cell>
          <cell r="G128">
            <v>34.072000000000003</v>
          </cell>
          <cell r="H128">
            <v>31.234999999999999</v>
          </cell>
          <cell r="I128">
            <v>17.452000000000002</v>
          </cell>
          <cell r="J128">
            <v>31.507999999999999</v>
          </cell>
          <cell r="K128">
            <v>32.472000000000001</v>
          </cell>
          <cell r="L128">
            <v>24.469000000000001</v>
          </cell>
          <cell r="M128">
            <v>26.292999999999999</v>
          </cell>
          <cell r="N128">
            <v>31.218</v>
          </cell>
          <cell r="O128">
            <v>28.073</v>
          </cell>
          <cell r="P128">
            <v>29.434000000000001</v>
          </cell>
          <cell r="Q128">
            <v>28.824000000000002</v>
          </cell>
          <cell r="V128">
            <v>19.318999999999999</v>
          </cell>
          <cell r="W128">
            <v>23.443000000000001</v>
          </cell>
          <cell r="X128">
            <v>23.193999999999999</v>
          </cell>
          <cell r="Y128">
            <v>31.443999999999999</v>
          </cell>
          <cell r="Z128">
            <v>22.24</v>
          </cell>
          <cell r="AA128">
            <v>40.027000000000001</v>
          </cell>
          <cell r="AB128">
            <v>18.965219999999999</v>
          </cell>
          <cell r="AC128">
            <v>29.698519910000002</v>
          </cell>
          <cell r="AD128">
            <v>37.890762000000002</v>
          </cell>
          <cell r="AE128">
            <v>18.713605229999999</v>
          </cell>
          <cell r="AF128">
            <v>27.456568999999998</v>
          </cell>
          <cell r="AG128">
            <v>32.835214999999998</v>
          </cell>
        </row>
        <row r="129">
          <cell r="F129">
            <v>0.91900000000000004</v>
          </cell>
          <cell r="G129">
            <v>0.86699999999999999</v>
          </cell>
          <cell r="H129">
            <v>0.70499999999999996</v>
          </cell>
          <cell r="I129">
            <v>1.98</v>
          </cell>
          <cell r="J129">
            <v>0.871</v>
          </cell>
          <cell r="K129">
            <v>0.90200000000000002</v>
          </cell>
          <cell r="L129">
            <v>0.58199999999999996</v>
          </cell>
          <cell r="M129">
            <v>0</v>
          </cell>
          <cell r="N129">
            <v>0.13600000000000001</v>
          </cell>
          <cell r="O129">
            <v>1.7969999999999999</v>
          </cell>
          <cell r="P129">
            <v>1.9670000000000001</v>
          </cell>
          <cell r="Q129">
            <v>1.0920000000000001</v>
          </cell>
          <cell r="V129">
            <v>1.1200000000000001</v>
          </cell>
          <cell r="W129">
            <v>0.92719600000000002</v>
          </cell>
          <cell r="X129">
            <v>0.505</v>
          </cell>
          <cell r="Y129">
            <v>1.5740000000000001</v>
          </cell>
          <cell r="Z129">
            <v>1.3360000000000001</v>
          </cell>
          <cell r="AA129">
            <v>0.98778299999999997</v>
          </cell>
          <cell r="AB129">
            <v>1.2102869999999999</v>
          </cell>
          <cell r="AC129">
            <v>1.3859461799999999</v>
          </cell>
          <cell r="AD129">
            <v>1.1431290000000001</v>
          </cell>
          <cell r="AE129">
            <v>0.83043844</v>
          </cell>
          <cell r="AF129">
            <v>1.50322614</v>
          </cell>
          <cell r="AG129">
            <v>0.95677699999999999</v>
          </cell>
        </row>
        <row r="130">
          <cell r="F130">
            <v>0.84899999999999998</v>
          </cell>
          <cell r="G130">
            <v>2.65</v>
          </cell>
          <cell r="H130">
            <v>3.52</v>
          </cell>
          <cell r="I130">
            <v>3.8809999999999998</v>
          </cell>
          <cell r="J130">
            <v>3.54</v>
          </cell>
          <cell r="K130">
            <v>3.1520000000000001</v>
          </cell>
          <cell r="L130">
            <v>3.4620000000000002</v>
          </cell>
          <cell r="M130">
            <v>2.339</v>
          </cell>
          <cell r="N130">
            <v>3.32</v>
          </cell>
          <cell r="O130">
            <v>3.8740000000000001</v>
          </cell>
          <cell r="P130">
            <v>3.7559999999999998</v>
          </cell>
          <cell r="Q130">
            <v>2.5289999999999999</v>
          </cell>
          <cell r="V130">
            <v>2.3010000000000002</v>
          </cell>
          <cell r="W130">
            <v>2.3420000000000001</v>
          </cell>
          <cell r="X130">
            <v>3.5110000000000001</v>
          </cell>
          <cell r="Y130">
            <v>3.4649999999999999</v>
          </cell>
          <cell r="Z130">
            <v>3.4430000000000001</v>
          </cell>
          <cell r="AA130">
            <v>3.6774</v>
          </cell>
          <cell r="AB130">
            <v>3.7150949999999998</v>
          </cell>
          <cell r="AC130">
            <v>4.1913999500000001</v>
          </cell>
          <cell r="AD130">
            <v>3.2608519999999999</v>
          </cell>
          <cell r="AE130">
            <v>4.6377253400000003</v>
          </cell>
          <cell r="AF130">
            <v>4.1259769999999998</v>
          </cell>
          <cell r="AG130">
            <v>0.89466900000000005</v>
          </cell>
        </row>
        <row r="131">
          <cell r="F131">
            <v>19.902000000000001</v>
          </cell>
          <cell r="G131">
            <v>37.588999999999999</v>
          </cell>
          <cell r="H131">
            <v>35.46</v>
          </cell>
          <cell r="I131">
            <v>23.313000000000002</v>
          </cell>
          <cell r="J131">
            <v>35.918999999999997</v>
          </cell>
          <cell r="K131">
            <v>36.526000000000003</v>
          </cell>
          <cell r="L131">
            <v>28.513000000000002</v>
          </cell>
          <cell r="M131">
            <v>28.631999999999998</v>
          </cell>
          <cell r="N131">
            <v>34.673999999999999</v>
          </cell>
          <cell r="O131">
            <v>33.744</v>
          </cell>
          <cell r="P131">
            <v>35.156999999999996</v>
          </cell>
          <cell r="Q131">
            <v>32.445</v>
          </cell>
          <cell r="V131">
            <v>22.740000000000002</v>
          </cell>
          <cell r="W131">
            <v>26.712195999999999</v>
          </cell>
          <cell r="X131">
            <v>27.209999999999997</v>
          </cell>
          <cell r="Y131">
            <v>36.483000000000004</v>
          </cell>
          <cell r="Z131">
            <v>27.018999999999998</v>
          </cell>
          <cell r="AA131">
            <v>44.692183</v>
          </cell>
          <cell r="AB131">
            <v>23.890602000000001</v>
          </cell>
          <cell r="AC131">
            <v>35.275866040000004</v>
          </cell>
          <cell r="AD131">
            <v>42.294743000000004</v>
          </cell>
          <cell r="AE131">
            <v>24.18176901</v>
          </cell>
          <cell r="AF131">
            <v>33.085772139999996</v>
          </cell>
          <cell r="AG131">
            <v>34.686661000000001</v>
          </cell>
        </row>
        <row r="132">
          <cell r="F132">
            <v>14.68</v>
          </cell>
          <cell r="G132">
            <v>8.6640000000000015</v>
          </cell>
          <cell r="H132">
            <v>9.1409999999999982</v>
          </cell>
          <cell r="I132">
            <v>17.54399999999999</v>
          </cell>
          <cell r="J132">
            <v>12.07</v>
          </cell>
          <cell r="K132">
            <v>6.4869999999999948</v>
          </cell>
          <cell r="L132">
            <v>10.436999999999994</v>
          </cell>
          <cell r="M132">
            <v>14.959000000000003</v>
          </cell>
          <cell r="N132">
            <v>13.838999999999999</v>
          </cell>
          <cell r="O132">
            <v>16.699999999999996</v>
          </cell>
          <cell r="P132">
            <v>17.486000000000004</v>
          </cell>
          <cell r="Q132">
            <v>19.059000000000005</v>
          </cell>
          <cell r="V132">
            <v>21.357094600000003</v>
          </cell>
          <cell r="W132">
            <v>27.0458876</v>
          </cell>
          <cell r="X132">
            <v>30.361887600000006</v>
          </cell>
          <cell r="Y132">
            <v>25.1498876</v>
          </cell>
          <cell r="Z132">
            <v>30.198887599999992</v>
          </cell>
          <cell r="AA132">
            <v>17.697704599999987</v>
          </cell>
          <cell r="AB132">
            <v>23.524837509999983</v>
          </cell>
          <cell r="AC132">
            <v>17.229698059999976</v>
          </cell>
          <cell r="AD132">
            <v>8.5910210599999672</v>
          </cell>
          <cell r="AE132">
            <v>13.024583269999962</v>
          </cell>
          <cell r="AF132">
            <v>14.178044889999967</v>
          </cell>
          <cell r="AG132">
            <v>11.561111989999965</v>
          </cell>
        </row>
        <row r="133">
          <cell r="F133" t="str">
            <v>NO LEACH PLANT ACTIVITY, SO NO INVENTORY ROLL MOVEMENTS HERE</v>
          </cell>
        </row>
        <row r="134">
          <cell r="F134">
            <v>1.4400000000014401E-4</v>
          </cell>
          <cell r="G134">
            <v>1.4400000000014401E-4</v>
          </cell>
          <cell r="H134">
            <v>1.4400000000014401E-4</v>
          </cell>
          <cell r="I134">
            <v>1.4400000000014401E-4</v>
          </cell>
          <cell r="J134">
            <v>1.4400000000014401E-4</v>
          </cell>
          <cell r="K134">
            <v>1.4400000000014401E-4</v>
          </cell>
          <cell r="L134">
            <v>1.4400000000014401E-4</v>
          </cell>
          <cell r="M134">
            <v>1.4400000000014401E-4</v>
          </cell>
          <cell r="N134">
            <v>1.4400000000014401E-4</v>
          </cell>
          <cell r="O134">
            <v>1.4400000000014401E-4</v>
          </cell>
          <cell r="P134">
            <v>1.4400000000014401E-4</v>
          </cell>
          <cell r="Q134">
            <v>1.4400000000014401E-4</v>
          </cell>
          <cell r="V134">
            <v>1.4400000000014401E-4</v>
          </cell>
          <cell r="W134">
            <v>-3.2855999999999858E-2</v>
          </cell>
          <cell r="X134">
            <v>1.4400000000014401E-4</v>
          </cell>
          <cell r="Y134">
            <v>1.4400000000014401E-4</v>
          </cell>
          <cell r="Z134">
            <v>1.4400000000014401E-4</v>
          </cell>
          <cell r="AA134">
            <v>1.4400000000014401E-4</v>
          </cell>
          <cell r="AB134">
            <v>1.4400000000014401E-4</v>
          </cell>
          <cell r="AC134">
            <v>1.4400000000014401E-4</v>
          </cell>
          <cell r="AD134">
            <v>1.4400000000014401E-4</v>
          </cell>
          <cell r="AE134">
            <v>1.4400000000014401E-4</v>
          </cell>
          <cell r="AF134">
            <v>1.4400000000014401E-4</v>
          </cell>
          <cell r="AG134">
            <v>1.4400000000014401E-4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F137">
            <v>1.4400000000014401E-4</v>
          </cell>
          <cell r="G137">
            <v>1.4400000000014401E-4</v>
          </cell>
          <cell r="H137">
            <v>1.4400000000014401E-4</v>
          </cell>
          <cell r="I137">
            <v>1.4400000000014401E-4</v>
          </cell>
          <cell r="J137">
            <v>1.4400000000014401E-4</v>
          </cell>
          <cell r="K137">
            <v>1.4400000000014401E-4</v>
          </cell>
          <cell r="L137">
            <v>1.4400000000014401E-4</v>
          </cell>
          <cell r="M137">
            <v>1.4400000000014401E-4</v>
          </cell>
          <cell r="N137">
            <v>1.4400000000014401E-4</v>
          </cell>
          <cell r="O137">
            <v>1.4400000000014401E-4</v>
          </cell>
          <cell r="P137">
            <v>1.4400000000014401E-4</v>
          </cell>
          <cell r="Q137">
            <v>1.4400000000014401E-4</v>
          </cell>
          <cell r="V137">
            <v>1.4400000000014401E-4</v>
          </cell>
          <cell r="W137">
            <v>-3.2855999999999858E-2</v>
          </cell>
          <cell r="X137">
            <v>1.4400000000014401E-4</v>
          </cell>
          <cell r="Y137">
            <v>1.4400000000014401E-4</v>
          </cell>
          <cell r="Z137">
            <v>1.4400000000014401E-4</v>
          </cell>
          <cell r="AA137">
            <v>1.4400000000014401E-4</v>
          </cell>
          <cell r="AB137">
            <v>1.4400000000014401E-4</v>
          </cell>
          <cell r="AC137">
            <v>1.4400000000014401E-4</v>
          </cell>
          <cell r="AD137">
            <v>1.4400000000014401E-4</v>
          </cell>
          <cell r="AE137">
            <v>1.4400000000014401E-4</v>
          </cell>
          <cell r="AF137">
            <v>1.4400000000014401E-4</v>
          </cell>
          <cell r="AG137">
            <v>1.4400000000014401E-4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V138">
            <v>3.3000000000000002E-2</v>
          </cell>
          <cell r="W138">
            <v>-3.3000000000000002E-2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</row>
        <row r="139">
          <cell r="F139">
            <v>1.4400000000014401E-4</v>
          </cell>
          <cell r="G139">
            <v>1.4400000000014401E-4</v>
          </cell>
          <cell r="H139">
            <v>1.4400000000014401E-4</v>
          </cell>
          <cell r="I139">
            <v>1.4400000000014401E-4</v>
          </cell>
          <cell r="J139">
            <v>1.4400000000014401E-4</v>
          </cell>
          <cell r="K139">
            <v>1.4400000000014401E-4</v>
          </cell>
          <cell r="L139">
            <v>1.4400000000014401E-4</v>
          </cell>
          <cell r="M139">
            <v>1.4400000000014401E-4</v>
          </cell>
          <cell r="N139">
            <v>1.4400000000014401E-4</v>
          </cell>
          <cell r="O139">
            <v>1.4400000000014401E-4</v>
          </cell>
          <cell r="P139">
            <v>1.4400000000014401E-4</v>
          </cell>
          <cell r="Q139">
            <v>1.4400000000014401E-4</v>
          </cell>
          <cell r="V139">
            <v>-3.2855999999999858E-2</v>
          </cell>
          <cell r="W139">
            <v>1.4400000000014401E-4</v>
          </cell>
          <cell r="X139">
            <v>1.4400000000014401E-4</v>
          </cell>
          <cell r="Y139">
            <v>1.4400000000014401E-4</v>
          </cell>
          <cell r="Z139">
            <v>1.4400000000014401E-4</v>
          </cell>
          <cell r="AA139">
            <v>1.4400000000014401E-4</v>
          </cell>
          <cell r="AB139">
            <v>1.4400000000014401E-4</v>
          </cell>
          <cell r="AC139">
            <v>1.4400000000014401E-4</v>
          </cell>
          <cell r="AD139">
            <v>1.4400000000014401E-4</v>
          </cell>
          <cell r="AE139">
            <v>1.4400000000014401E-4</v>
          </cell>
          <cell r="AF139">
            <v>1.4400000000014401E-4</v>
          </cell>
          <cell r="AG139">
            <v>1.4400000000014401E-4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2">
          <cell r="F142">
            <v>1.4219999999999999</v>
          </cell>
          <cell r="G142">
            <v>3.3050000000000002</v>
          </cell>
          <cell r="H142">
            <v>3.371999999999999</v>
          </cell>
          <cell r="I142">
            <v>1.5489999999999986</v>
          </cell>
          <cell r="J142">
            <v>1.6069999999999984</v>
          </cell>
          <cell r="K142">
            <v>4.0519999999999978</v>
          </cell>
          <cell r="L142">
            <v>3.9929999999999986</v>
          </cell>
          <cell r="M142">
            <v>4.5649999999999995</v>
          </cell>
          <cell r="N142">
            <v>6.726</v>
          </cell>
          <cell r="O142">
            <v>5.3550000000000013</v>
          </cell>
          <cell r="P142">
            <v>5.2880000000000011</v>
          </cell>
          <cell r="Q142">
            <v>5.5750940540540697</v>
          </cell>
          <cell r="V142">
            <v>3.3050000000000002</v>
          </cell>
          <cell r="W142">
            <v>3.4589999999999987</v>
          </cell>
          <cell r="X142">
            <v>3.0047159999999993</v>
          </cell>
          <cell r="Y142">
            <v>2.1521909999999993</v>
          </cell>
          <cell r="Z142">
            <v>2.2337720000000001</v>
          </cell>
          <cell r="AA142">
            <v>2.7752479999999995</v>
          </cell>
          <cell r="AB142">
            <v>3.4802479999999978</v>
          </cell>
          <cell r="AC142">
            <v>3.6394907399999976</v>
          </cell>
          <cell r="AD142">
            <v>3.0311137599999993</v>
          </cell>
          <cell r="AE142">
            <v>3.654776759999999</v>
          </cell>
          <cell r="AF142">
            <v>1.865304609999999</v>
          </cell>
          <cell r="AG142">
            <v>2.6848197200000001</v>
          </cell>
        </row>
        <row r="143">
          <cell r="F143">
            <v>5.1390000000000002</v>
          </cell>
          <cell r="G143">
            <v>5.5510000000000002</v>
          </cell>
          <cell r="H143">
            <v>5.6909999999999998</v>
          </cell>
          <cell r="I143">
            <v>5.4320000000000004</v>
          </cell>
          <cell r="J143">
            <v>5.7919999999999998</v>
          </cell>
          <cell r="K143">
            <v>5.3220000000000001</v>
          </cell>
          <cell r="L143">
            <v>5.3</v>
          </cell>
          <cell r="M143">
            <v>6.3449999999999998</v>
          </cell>
          <cell r="N143">
            <v>5.202</v>
          </cell>
          <cell r="O143">
            <v>5.335</v>
          </cell>
          <cell r="P143">
            <v>6.256488</v>
          </cell>
          <cell r="Q143">
            <v>6.5878969999999999</v>
          </cell>
          <cell r="V143">
            <v>6.5549999999999997</v>
          </cell>
          <cell r="W143">
            <v>6.514716</v>
          </cell>
          <cell r="X143">
            <v>6.046475</v>
          </cell>
          <cell r="Y143">
            <v>6.1275810000000002</v>
          </cell>
          <cell r="Z143">
            <v>5.8674759999999999</v>
          </cell>
          <cell r="AA143">
            <v>5.9279999999999999</v>
          </cell>
          <cell r="AB143">
            <v>6.0740809999999996</v>
          </cell>
          <cell r="AC143">
            <v>6.1606230200000001</v>
          </cell>
          <cell r="AD143">
            <v>6.3076629999999998</v>
          </cell>
          <cell r="AE143">
            <v>6.1761979</v>
          </cell>
          <cell r="AF143">
            <v>6.6903126000000004</v>
          </cell>
          <cell r="AG143">
            <v>6.9104544499999996</v>
          </cell>
        </row>
        <row r="144">
          <cell r="F144">
            <v>0.28499999999999998</v>
          </cell>
          <cell r="G144">
            <v>0.30599999999999999</v>
          </cell>
          <cell r="H144">
            <v>0.23400000000000001</v>
          </cell>
          <cell r="I144">
            <v>0.25700000000000001</v>
          </cell>
          <cell r="J144">
            <v>0.27200000000000002</v>
          </cell>
          <cell r="K144">
            <v>0.34399999999999997</v>
          </cell>
          <cell r="L144">
            <v>0.253</v>
          </cell>
          <cell r="M144">
            <v>0.51300000000000001</v>
          </cell>
          <cell r="N144">
            <v>0.17799999999999999</v>
          </cell>
          <cell r="O144">
            <v>0.30199999999999999</v>
          </cell>
          <cell r="P144">
            <v>0.42560605405406859</v>
          </cell>
          <cell r="Q144">
            <v>0.17199999999999999</v>
          </cell>
          <cell r="V144">
            <v>0.33100000000000002</v>
          </cell>
          <cell r="W144">
            <v>0.41699999999999998</v>
          </cell>
          <cell r="X144">
            <v>0.33900000000000002</v>
          </cell>
          <cell r="Y144">
            <v>0.29399999999999998</v>
          </cell>
          <cell r="Z144">
            <v>0.308</v>
          </cell>
          <cell r="AA144">
            <v>0.35399999999999998</v>
          </cell>
          <cell r="AB144">
            <v>0.37116174000000002</v>
          </cell>
          <cell r="AC144">
            <v>0.34200000000000003</v>
          </cell>
          <cell r="AD144">
            <v>0.313</v>
          </cell>
          <cell r="AE144">
            <v>0.34966651999999998</v>
          </cell>
          <cell r="AF144">
            <v>0.31090357000000002</v>
          </cell>
          <cell r="AG144">
            <v>0.28231941999999999</v>
          </cell>
        </row>
        <row r="145">
          <cell r="F145">
            <v>6.8460000000000001</v>
          </cell>
          <cell r="G145">
            <v>9.161999999999999</v>
          </cell>
          <cell r="H145">
            <v>9.2969999999999988</v>
          </cell>
          <cell r="I145">
            <v>7.2379999999999987</v>
          </cell>
          <cell r="J145">
            <v>7.6709999999999985</v>
          </cell>
          <cell r="K145">
            <v>9.7179999999999982</v>
          </cell>
          <cell r="L145">
            <v>9.5459999999999994</v>
          </cell>
          <cell r="M145">
            <v>11.423</v>
          </cell>
          <cell r="N145">
            <v>12.106000000000002</v>
          </cell>
          <cell r="O145">
            <v>10.992000000000001</v>
          </cell>
          <cell r="P145">
            <v>11.970094054054069</v>
          </cell>
          <cell r="Q145">
            <v>12.33499105405407</v>
          </cell>
          <cell r="V145">
            <v>10.190999999999999</v>
          </cell>
          <cell r="W145">
            <v>10.390715999999999</v>
          </cell>
          <cell r="X145">
            <v>9.3901909999999997</v>
          </cell>
          <cell r="Y145">
            <v>8.5737719999999999</v>
          </cell>
          <cell r="Z145">
            <v>8.4092479999999998</v>
          </cell>
          <cell r="AA145">
            <v>9.0572479999999977</v>
          </cell>
          <cell r="AB145">
            <v>9.9254907399999972</v>
          </cell>
          <cell r="AC145">
            <v>10.142113759999999</v>
          </cell>
          <cell r="AD145">
            <v>9.6517767599999988</v>
          </cell>
          <cell r="AE145">
            <v>10.180641179999999</v>
          </cell>
          <cell r="AF145">
            <v>8.8665207800000001</v>
          </cell>
          <cell r="AG145">
            <v>9.87759359</v>
          </cell>
        </row>
        <row r="146">
          <cell r="F146">
            <v>3.5409999999999999</v>
          </cell>
          <cell r="G146">
            <v>5.79</v>
          </cell>
          <cell r="H146">
            <v>7.7480000000000002</v>
          </cell>
          <cell r="I146">
            <v>5.6310000000000002</v>
          </cell>
          <cell r="J146">
            <v>3.6190000000000002</v>
          </cell>
          <cell r="K146">
            <v>5.7249999999999996</v>
          </cell>
          <cell r="L146">
            <v>4.9809999999999999</v>
          </cell>
          <cell r="M146">
            <v>4.6970000000000001</v>
          </cell>
          <cell r="N146">
            <v>6.7510000000000003</v>
          </cell>
          <cell r="O146">
            <v>5.7039999999999997</v>
          </cell>
          <cell r="P146">
            <v>6.3949999999999996</v>
          </cell>
          <cell r="Q146">
            <v>7.3570000000000002</v>
          </cell>
          <cell r="V146">
            <v>6.7320000000000002</v>
          </cell>
          <cell r="W146">
            <v>7.3860000000000001</v>
          </cell>
          <cell r="X146">
            <v>7.2380000000000004</v>
          </cell>
          <cell r="Y146">
            <v>6.34</v>
          </cell>
          <cell r="Z146">
            <v>5.6340000000000003</v>
          </cell>
          <cell r="AA146">
            <v>5.577</v>
          </cell>
          <cell r="AB146">
            <v>6.2859999999999996</v>
          </cell>
          <cell r="AC146">
            <v>7.1109999999999998</v>
          </cell>
          <cell r="AD146">
            <v>5.9969999999999999</v>
          </cell>
          <cell r="AE146">
            <v>8.3153365699999995</v>
          </cell>
          <cell r="AF146">
            <v>6.18170106</v>
          </cell>
          <cell r="AG146">
            <v>5.798</v>
          </cell>
        </row>
        <row r="147">
          <cell r="F147">
            <v>3.3050000000000002</v>
          </cell>
          <cell r="G147">
            <v>3.371999999999999</v>
          </cell>
          <cell r="H147">
            <v>1.5489999999999986</v>
          </cell>
          <cell r="I147">
            <v>1.6069999999999984</v>
          </cell>
          <cell r="J147">
            <v>4.0519999999999978</v>
          </cell>
          <cell r="K147">
            <v>3.9929999999999986</v>
          </cell>
          <cell r="L147">
            <v>4.5649999999999995</v>
          </cell>
          <cell r="M147">
            <v>6.726</v>
          </cell>
          <cell r="N147">
            <v>5.3550000000000013</v>
          </cell>
          <cell r="O147">
            <v>5.2880000000000011</v>
          </cell>
          <cell r="P147">
            <v>5.5750940540540697</v>
          </cell>
          <cell r="Q147">
            <v>4.9779910540540699</v>
          </cell>
          <cell r="V147">
            <v>3.4589999999999987</v>
          </cell>
          <cell r="W147">
            <v>3.0047159999999993</v>
          </cell>
          <cell r="X147">
            <v>2.1521909999999993</v>
          </cell>
          <cell r="Y147">
            <v>2.2337720000000001</v>
          </cell>
          <cell r="Z147">
            <v>2.7752479999999995</v>
          </cell>
          <cell r="AA147">
            <v>3.4802479999999978</v>
          </cell>
          <cell r="AB147">
            <v>3.6394907399999976</v>
          </cell>
          <cell r="AC147">
            <v>3.0311137599999993</v>
          </cell>
          <cell r="AD147">
            <v>3.654776759999999</v>
          </cell>
          <cell r="AE147">
            <v>1.865304609999999</v>
          </cell>
          <cell r="AF147">
            <v>2.6848197200000001</v>
          </cell>
          <cell r="AG147">
            <v>4.07959359</v>
          </cell>
        </row>
        <row r="152">
          <cell r="F152">
            <v>36.380000000000003</v>
          </cell>
          <cell r="G152">
            <v>36.936</v>
          </cell>
          <cell r="H152">
            <v>37.558</v>
          </cell>
          <cell r="I152">
            <v>37.486000000000004</v>
          </cell>
          <cell r="J152">
            <v>37.801000000000002</v>
          </cell>
          <cell r="K152">
            <v>38.331000000000003</v>
          </cell>
          <cell r="L152">
            <v>38.334000000000003</v>
          </cell>
          <cell r="M152">
            <v>38.311000000000007</v>
          </cell>
          <cell r="N152">
            <v>38.504000000000005</v>
          </cell>
          <cell r="O152">
            <v>38.756</v>
          </cell>
          <cell r="P152">
            <v>39.096000000000004</v>
          </cell>
          <cell r="Q152">
            <v>39.307000000000002</v>
          </cell>
          <cell r="V152">
            <v>40.475653000000001</v>
          </cell>
          <cell r="W152">
            <v>40.982171999999998</v>
          </cell>
          <cell r="X152">
            <v>41.692171999999999</v>
          </cell>
          <cell r="Y152">
            <v>42.801171999999994</v>
          </cell>
          <cell r="Z152">
            <v>43.864171999999996</v>
          </cell>
          <cell r="AA152">
            <v>45.058171999999992</v>
          </cell>
          <cell r="AB152">
            <v>46.348171999999991</v>
          </cell>
          <cell r="AC152">
            <v>47.185171999999994</v>
          </cell>
          <cell r="AD152">
            <v>48.093751999999995</v>
          </cell>
          <cell r="AE152">
            <v>48.902752</v>
          </cell>
          <cell r="AF152">
            <v>49.890523999999999</v>
          </cell>
          <cell r="AG152">
            <v>50.984645999999998</v>
          </cell>
        </row>
        <row r="153">
          <cell r="F153">
            <v>2.1259999999999999</v>
          </cell>
          <cell r="G153">
            <v>2.081</v>
          </cell>
          <cell r="H153">
            <v>2.0449999999999999</v>
          </cell>
          <cell r="I153">
            <v>1.9039999999999999</v>
          </cell>
          <cell r="J153">
            <v>1.9610000000000001</v>
          </cell>
          <cell r="K153">
            <v>1.498</v>
          </cell>
          <cell r="L153">
            <v>1.966</v>
          </cell>
          <cell r="M153">
            <v>1.9119999999999999</v>
          </cell>
          <cell r="N153">
            <v>1.827</v>
          </cell>
          <cell r="O153">
            <v>1.996</v>
          </cell>
          <cell r="P153">
            <v>1.954</v>
          </cell>
          <cell r="Q153">
            <v>2.028</v>
          </cell>
          <cell r="V153">
            <v>2.328519</v>
          </cell>
          <cell r="W153">
            <v>2.508</v>
          </cell>
          <cell r="X153">
            <v>2.5529999999999999</v>
          </cell>
          <cell r="Y153">
            <v>2.5950000000000002</v>
          </cell>
          <cell r="Z153">
            <v>2.782</v>
          </cell>
          <cell r="AA153">
            <v>3.024</v>
          </cell>
          <cell r="AB153">
            <v>2.71</v>
          </cell>
          <cell r="AC153">
            <v>2.3985799999999999</v>
          </cell>
          <cell r="AD153">
            <v>2.6360000000000001</v>
          </cell>
          <cell r="AE153">
            <v>2.7687719999999998</v>
          </cell>
          <cell r="AF153">
            <v>2.7741220000000002</v>
          </cell>
          <cell r="AG153">
            <v>3.0039169999999999</v>
          </cell>
        </row>
        <row r="154">
          <cell r="F154">
            <v>38.506</v>
          </cell>
          <cell r="G154">
            <v>39.017000000000003</v>
          </cell>
          <cell r="H154">
            <v>39.603000000000002</v>
          </cell>
          <cell r="I154">
            <v>39.39</v>
          </cell>
          <cell r="J154">
            <v>39.762</v>
          </cell>
          <cell r="K154">
            <v>39.829000000000001</v>
          </cell>
          <cell r="L154">
            <v>40.300000000000004</v>
          </cell>
          <cell r="M154">
            <v>40.223000000000006</v>
          </cell>
          <cell r="N154">
            <v>40.331000000000003</v>
          </cell>
          <cell r="O154">
            <v>40.752000000000002</v>
          </cell>
          <cell r="P154">
            <v>41.050000000000004</v>
          </cell>
          <cell r="Q154">
            <v>41.335000000000001</v>
          </cell>
          <cell r="V154">
            <v>42.804172000000001</v>
          </cell>
          <cell r="W154">
            <v>43.490172000000001</v>
          </cell>
          <cell r="X154">
            <v>44.245171999999997</v>
          </cell>
          <cell r="Y154">
            <v>45.396171999999993</v>
          </cell>
          <cell r="Z154">
            <v>46.646171999999993</v>
          </cell>
          <cell r="AA154">
            <v>48.082171999999993</v>
          </cell>
          <cell r="AB154">
            <v>49.058171999999992</v>
          </cell>
          <cell r="AC154">
            <v>49.583751999999997</v>
          </cell>
          <cell r="AD154">
            <v>50.729751999999998</v>
          </cell>
          <cell r="AE154">
            <v>51.671523999999998</v>
          </cell>
          <cell r="AF154">
            <v>52.664645999999998</v>
          </cell>
          <cell r="AG154">
            <v>53.988562999999999</v>
          </cell>
        </row>
        <row r="155">
          <cell r="F155">
            <v>1.57</v>
          </cell>
          <cell r="G155">
            <v>1.4590000000000001</v>
          </cell>
          <cell r="H155">
            <v>2.117</v>
          </cell>
          <cell r="I155">
            <v>1.589</v>
          </cell>
          <cell r="J155">
            <v>1.431</v>
          </cell>
          <cell r="K155">
            <v>1.4950000000000001</v>
          </cell>
          <cell r="L155">
            <v>1.9890000000000001</v>
          </cell>
          <cell r="M155">
            <v>1.7190000000000001</v>
          </cell>
          <cell r="N155">
            <v>1.575</v>
          </cell>
          <cell r="O155">
            <v>1.6559999999999999</v>
          </cell>
          <cell r="P155">
            <v>1.7430000000000001</v>
          </cell>
          <cell r="Q155">
            <v>1.4970000000000001</v>
          </cell>
          <cell r="V155">
            <v>1.8220000000000001</v>
          </cell>
          <cell r="W155">
            <v>1.798</v>
          </cell>
          <cell r="X155">
            <v>1.444</v>
          </cell>
          <cell r="Y155">
            <v>1.532</v>
          </cell>
          <cell r="Z155">
            <v>1.5880000000000001</v>
          </cell>
          <cell r="AA155">
            <v>1.734</v>
          </cell>
          <cell r="AB155">
            <v>1.873</v>
          </cell>
          <cell r="AC155">
            <v>1.49</v>
          </cell>
          <cell r="AD155">
            <v>1.827</v>
          </cell>
          <cell r="AE155">
            <v>1.7809999999999999</v>
          </cell>
          <cell r="AF155">
            <v>1.68</v>
          </cell>
          <cell r="AG155">
            <v>1.706</v>
          </cell>
        </row>
        <row r="156">
          <cell r="F156">
            <v>36.936</v>
          </cell>
          <cell r="G156">
            <v>37.558</v>
          </cell>
          <cell r="H156">
            <v>37.486000000000004</v>
          </cell>
          <cell r="I156">
            <v>37.801000000000002</v>
          </cell>
          <cell r="J156">
            <v>38.331000000000003</v>
          </cell>
          <cell r="K156">
            <v>38.334000000000003</v>
          </cell>
          <cell r="L156">
            <v>38.311000000000007</v>
          </cell>
          <cell r="M156">
            <v>38.504000000000005</v>
          </cell>
          <cell r="N156">
            <v>38.756</v>
          </cell>
          <cell r="O156">
            <v>39.096000000000004</v>
          </cell>
          <cell r="P156">
            <v>39.307000000000002</v>
          </cell>
          <cell r="Q156">
            <v>39.838000000000001</v>
          </cell>
          <cell r="V156">
            <v>40.982171999999998</v>
          </cell>
          <cell r="W156">
            <v>41.692171999999999</v>
          </cell>
          <cell r="X156">
            <v>42.801171999999994</v>
          </cell>
          <cell r="Y156">
            <v>43.864171999999996</v>
          </cell>
          <cell r="Z156">
            <v>45.058171999999992</v>
          </cell>
          <cell r="AA156">
            <v>46.348171999999991</v>
          </cell>
          <cell r="AB156">
            <v>47.185171999999994</v>
          </cell>
          <cell r="AC156">
            <v>48.093751999999995</v>
          </cell>
          <cell r="AD156">
            <v>48.902752</v>
          </cell>
          <cell r="AE156">
            <v>49.890523999999999</v>
          </cell>
          <cell r="AF156">
            <v>50.984645999999998</v>
          </cell>
          <cell r="AG156">
            <v>52.282562999999996</v>
          </cell>
        </row>
        <row r="158">
          <cell r="F158">
            <v>3.972</v>
          </cell>
          <cell r="G158">
            <v>3.9859909999999998</v>
          </cell>
          <cell r="H158">
            <v>3.9209909999999999</v>
          </cell>
          <cell r="I158">
            <v>3.9732910000000001</v>
          </cell>
          <cell r="J158">
            <v>3.9792910000000004</v>
          </cell>
          <cell r="K158">
            <v>3.9472910000000003</v>
          </cell>
          <cell r="L158">
            <v>3.986291</v>
          </cell>
          <cell r="M158">
            <v>4.3242910000000006</v>
          </cell>
          <cell r="N158">
            <v>4.336291000000001</v>
          </cell>
          <cell r="O158">
            <v>4.336291000000001</v>
          </cell>
          <cell r="P158">
            <v>4.3392910000000011</v>
          </cell>
          <cell r="Q158">
            <v>4.336291000000001</v>
          </cell>
          <cell r="V158">
            <v>4.3372910000000013</v>
          </cell>
          <cell r="W158">
            <v>4.3849520000000011</v>
          </cell>
          <cell r="X158">
            <v>4.4879520000000008</v>
          </cell>
          <cell r="Y158">
            <v>4.4959520000000008</v>
          </cell>
          <cell r="Z158">
            <v>4.5119930000000013</v>
          </cell>
          <cell r="AA158">
            <v>4.5119930000000013</v>
          </cell>
          <cell r="AB158">
            <v>4.513993000000001</v>
          </cell>
          <cell r="AC158">
            <v>4.6124370000000017</v>
          </cell>
          <cell r="AD158">
            <v>4.7301210000000014</v>
          </cell>
          <cell r="AE158">
            <v>4.8988540000000009</v>
          </cell>
          <cell r="AF158">
            <v>5.2157367100000007</v>
          </cell>
          <cell r="AG158">
            <v>5.5615460200000015</v>
          </cell>
        </row>
        <row r="159">
          <cell r="F159">
            <v>2.5869999999999999E-3</v>
          </cell>
          <cell r="G159">
            <v>4.0000000000000001E-3</v>
          </cell>
          <cell r="H159">
            <v>5.3E-3</v>
          </cell>
          <cell r="I159">
            <v>4.0000000000000001E-3</v>
          </cell>
          <cell r="J159">
            <v>1E-3</v>
          </cell>
          <cell r="K159">
            <v>2E-3</v>
          </cell>
          <cell r="L159">
            <v>2.3E-2</v>
          </cell>
          <cell r="M159">
            <v>1E-3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V159">
            <v>3.0000000000000001E-3</v>
          </cell>
          <cell r="W159">
            <v>7.0000000000000001E-3</v>
          </cell>
          <cell r="X159">
            <v>0</v>
          </cell>
          <cell r="Y159">
            <v>1E-3</v>
          </cell>
          <cell r="Z159">
            <v>0</v>
          </cell>
          <cell r="AA159">
            <v>0</v>
          </cell>
          <cell r="AB159">
            <v>3.9100000000000003E-3</v>
          </cell>
          <cell r="AC159">
            <v>8.7720000000000003E-3</v>
          </cell>
          <cell r="AD159">
            <v>1.1564E-2</v>
          </cell>
          <cell r="AE159">
            <v>2.1673000000000001E-2</v>
          </cell>
          <cell r="AF159">
            <v>2.7275000000000001E-2</v>
          </cell>
          <cell r="AG159">
            <v>1.2635E-2</v>
          </cell>
        </row>
        <row r="160">
          <cell r="F160">
            <v>3.9745870000000001</v>
          </cell>
          <cell r="G160">
            <v>3.9899909999999998</v>
          </cell>
          <cell r="H160">
            <v>3.926291</v>
          </cell>
          <cell r="I160">
            <v>3.9772910000000001</v>
          </cell>
          <cell r="J160">
            <v>3.9802910000000002</v>
          </cell>
          <cell r="K160">
            <v>3.9492910000000001</v>
          </cell>
          <cell r="L160">
            <v>4.0092910000000002</v>
          </cell>
          <cell r="M160">
            <v>4.3252910000000009</v>
          </cell>
          <cell r="N160">
            <v>4.336291000000001</v>
          </cell>
          <cell r="O160">
            <v>4.336291000000001</v>
          </cell>
          <cell r="P160">
            <v>4.3392910000000011</v>
          </cell>
          <cell r="Q160">
            <v>4.336291000000001</v>
          </cell>
          <cell r="V160">
            <v>4.3402910000000015</v>
          </cell>
          <cell r="W160">
            <v>4.3919520000000007</v>
          </cell>
          <cell r="X160">
            <v>4.4879520000000008</v>
          </cell>
          <cell r="Y160">
            <v>4.4969520000000012</v>
          </cell>
          <cell r="Z160">
            <v>4.5119930000000013</v>
          </cell>
          <cell r="AA160">
            <v>4.5119930000000013</v>
          </cell>
          <cell r="AB160">
            <v>4.5179030000000013</v>
          </cell>
          <cell r="AC160">
            <v>4.6212090000000012</v>
          </cell>
          <cell r="AD160">
            <v>4.7416850000000013</v>
          </cell>
          <cell r="AE160">
            <v>4.9205270000000008</v>
          </cell>
          <cell r="AF160">
            <v>5.2430117100000011</v>
          </cell>
          <cell r="AG160">
            <v>5.5741810200000019</v>
          </cell>
        </row>
        <row r="161">
          <cell r="F161">
            <v>2.6350999999999999E-2</v>
          </cell>
          <cell r="G161">
            <v>5.2999999999999999E-2</v>
          </cell>
          <cell r="H161">
            <v>7.4999999999999997E-2</v>
          </cell>
          <cell r="I161">
            <v>6.5000000000000002E-2</v>
          </cell>
          <cell r="J161">
            <v>1.7000000000000001E-2</v>
          </cell>
          <cell r="K161">
            <v>3.6999999999999998E-2</v>
          </cell>
          <cell r="L161">
            <v>0.33100000000000002</v>
          </cell>
          <cell r="M161">
            <v>1.0999999999999999E-2</v>
          </cell>
          <cell r="N161">
            <v>0</v>
          </cell>
          <cell r="O161">
            <v>3.0000000000000001E-3</v>
          </cell>
          <cell r="P161">
            <v>0</v>
          </cell>
          <cell r="Q161">
            <v>1E-3</v>
          </cell>
          <cell r="V161">
            <v>4.4660999999999999E-2</v>
          </cell>
          <cell r="W161">
            <v>9.6000000000000002E-2</v>
          </cell>
          <cell r="X161">
            <v>8.0000000000000002E-3</v>
          </cell>
          <cell r="Y161">
            <v>1.5041000000000001E-2</v>
          </cell>
          <cell r="AA161">
            <v>2E-3</v>
          </cell>
          <cell r="AB161">
            <v>9.4534000000000007E-2</v>
          </cell>
          <cell r="AC161">
            <v>0.10891199999999999</v>
          </cell>
          <cell r="AD161">
            <v>0.157169</v>
          </cell>
          <cell r="AE161">
            <v>0.29520971000000001</v>
          </cell>
          <cell r="AF161">
            <v>0.31853430999999999</v>
          </cell>
          <cell r="AG161">
            <v>0.10567434000000001</v>
          </cell>
        </row>
        <row r="162">
          <cell r="F162">
            <v>4.0009379999999997</v>
          </cell>
          <cell r="G162">
            <v>4.0429909999999998</v>
          </cell>
          <cell r="H162">
            <v>4.0012910000000002</v>
          </cell>
          <cell r="I162">
            <v>4.0422910000000005</v>
          </cell>
          <cell r="J162">
            <v>3.9972910000000001</v>
          </cell>
          <cell r="K162">
            <v>3.986291</v>
          </cell>
          <cell r="L162">
            <v>4.3402910000000006</v>
          </cell>
          <cell r="M162">
            <v>4.336291000000001</v>
          </cell>
          <cell r="N162">
            <v>4.336291000000001</v>
          </cell>
          <cell r="O162">
            <v>4.3392910000000011</v>
          </cell>
          <cell r="P162">
            <v>4.3392910000000011</v>
          </cell>
          <cell r="Q162">
            <v>4.3372910000000013</v>
          </cell>
          <cell r="V162">
            <v>4.3849520000000011</v>
          </cell>
          <cell r="W162">
            <v>4.4879520000000008</v>
          </cell>
          <cell r="X162">
            <v>4.4959520000000008</v>
          </cell>
          <cell r="Y162">
            <v>4.5119930000000013</v>
          </cell>
          <cell r="Z162">
            <v>4.5119930000000013</v>
          </cell>
          <cell r="AA162">
            <v>4.513993000000001</v>
          </cell>
          <cell r="AB162">
            <v>4.6124370000000017</v>
          </cell>
          <cell r="AC162">
            <v>4.7301210000000014</v>
          </cell>
          <cell r="AD162">
            <v>4.8988540000000009</v>
          </cell>
          <cell r="AE162">
            <v>5.2157367100000007</v>
          </cell>
          <cell r="AF162">
            <v>5.5615460200000015</v>
          </cell>
          <cell r="AG162">
            <v>5.6798553600000021</v>
          </cell>
        </row>
        <row r="163">
          <cell r="F163">
            <v>1.4947E-2</v>
          </cell>
          <cell r="G163">
            <v>0.122</v>
          </cell>
          <cell r="H163">
            <v>2.8000000000000001E-2</v>
          </cell>
          <cell r="I163">
            <v>6.3E-2</v>
          </cell>
          <cell r="J163">
            <v>0.05</v>
          </cell>
          <cell r="K163">
            <v>0</v>
          </cell>
          <cell r="L163">
            <v>1.6E-2</v>
          </cell>
          <cell r="M163">
            <v>0</v>
          </cell>
          <cell r="N163">
            <v>0</v>
          </cell>
          <cell r="O163">
            <v>0</v>
          </cell>
          <cell r="P163">
            <v>3.0000000000000001E-3</v>
          </cell>
          <cell r="Q163">
            <v>0</v>
          </cell>
        </row>
        <row r="164">
          <cell r="F164">
            <v>3.9859909999999998</v>
          </cell>
          <cell r="G164">
            <v>3.9209909999999999</v>
          </cell>
          <cell r="H164">
            <v>3.9732910000000001</v>
          </cell>
          <cell r="I164">
            <v>3.9792910000000004</v>
          </cell>
          <cell r="J164">
            <v>3.9472910000000003</v>
          </cell>
          <cell r="K164">
            <v>3.986291</v>
          </cell>
          <cell r="L164">
            <v>4.3242910000000006</v>
          </cell>
          <cell r="M164">
            <v>4.336291000000001</v>
          </cell>
          <cell r="N164">
            <v>4.336291000000001</v>
          </cell>
          <cell r="O164">
            <v>4.3392910000000011</v>
          </cell>
          <cell r="P164">
            <v>4.336291000000001</v>
          </cell>
          <cell r="Q164">
            <v>4.3372910000000013</v>
          </cell>
          <cell r="V164">
            <v>4.3849520000000011</v>
          </cell>
          <cell r="W164">
            <v>4.4879520000000008</v>
          </cell>
          <cell r="X164">
            <v>4.4959520000000008</v>
          </cell>
          <cell r="Y164">
            <v>4.5119930000000013</v>
          </cell>
          <cell r="Z164">
            <v>4.5119930000000013</v>
          </cell>
          <cell r="AA164">
            <v>4.513993000000001</v>
          </cell>
          <cell r="AB164">
            <v>4.6124370000000017</v>
          </cell>
          <cell r="AC164">
            <v>4.7301210000000014</v>
          </cell>
          <cell r="AD164">
            <v>4.8988540000000009</v>
          </cell>
          <cell r="AE164">
            <v>5.2157367100000007</v>
          </cell>
          <cell r="AF164">
            <v>5.5615460200000015</v>
          </cell>
          <cell r="AG164">
            <v>5.6798553600000021</v>
          </cell>
        </row>
        <row r="165">
          <cell r="F165" t="str">
            <v>SHOULD REMAIN ZERO, WITH NO ACTIVITY UNTIL 2008</v>
          </cell>
        </row>
        <row r="166">
          <cell r="F166">
            <v>-2.9299999999987669E-4</v>
          </cell>
          <cell r="G166">
            <v>-2.9299999999987669E-4</v>
          </cell>
          <cell r="H166">
            <v>-2.9299999999987669E-4</v>
          </cell>
          <cell r="I166">
            <v>-2.9299999999987669E-4</v>
          </cell>
          <cell r="J166">
            <v>-2.9299999999987669E-4</v>
          </cell>
          <cell r="K166">
            <v>-2.9299999999987669E-4</v>
          </cell>
          <cell r="L166">
            <v>-2.9299999999987669E-4</v>
          </cell>
          <cell r="M166">
            <v>-2.9299999999987669E-4</v>
          </cell>
          <cell r="N166">
            <v>-2.9299999999987669E-4</v>
          </cell>
          <cell r="O166">
            <v>-2.9299999999987669E-4</v>
          </cell>
          <cell r="P166">
            <v>-2.9299999999987669E-4</v>
          </cell>
          <cell r="Q166">
            <v>-2.9299999999987669E-4</v>
          </cell>
          <cell r="V166">
            <v>-2.9299999999987669E-4</v>
          </cell>
          <cell r="W166">
            <v>-2.9299999999987669E-4</v>
          </cell>
          <cell r="X166">
            <v>-2.9299999999987669E-4</v>
          </cell>
          <cell r="Y166">
            <v>-2.9299999999987669E-4</v>
          </cell>
          <cell r="Z166">
            <v>-2.9299999999987669E-4</v>
          </cell>
          <cell r="AA166">
            <v>-2.9299999999987669E-4</v>
          </cell>
          <cell r="AB166">
            <v>-2.9299999999987669E-4</v>
          </cell>
          <cell r="AC166">
            <v>-2.9299999999987669E-4</v>
          </cell>
          <cell r="AD166">
            <v>-2.9299999999987669E-4</v>
          </cell>
          <cell r="AE166">
            <v>-2.9299999999987669E-4</v>
          </cell>
          <cell r="AF166">
            <v>-2.9299999999987669E-4</v>
          </cell>
          <cell r="AG166">
            <v>-2.9299999999987669E-4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</row>
        <row r="168">
          <cell r="F168">
            <v>-2.9299999999987669E-4</v>
          </cell>
          <cell r="G168">
            <v>-2.9299999999987669E-4</v>
          </cell>
          <cell r="H168">
            <v>-2.9299999999987669E-4</v>
          </cell>
          <cell r="I168">
            <v>-2.9299999999987669E-4</v>
          </cell>
          <cell r="J168">
            <v>-2.9299999999987669E-4</v>
          </cell>
          <cell r="K168">
            <v>-2.9299999999987669E-4</v>
          </cell>
          <cell r="L168">
            <v>-2.9299999999987669E-4</v>
          </cell>
          <cell r="M168">
            <v>-2.9299999999987669E-4</v>
          </cell>
          <cell r="N168">
            <v>-2.9299999999987669E-4</v>
          </cell>
          <cell r="O168">
            <v>-2.9299999999987669E-4</v>
          </cell>
          <cell r="P168">
            <v>-2.9299999999987669E-4</v>
          </cell>
          <cell r="Q168">
            <v>-2.9299999999987669E-4</v>
          </cell>
          <cell r="V168">
            <v>-2.9299999999987669E-4</v>
          </cell>
          <cell r="W168">
            <v>-2.9299999999987669E-4</v>
          </cell>
          <cell r="X168">
            <v>-2.9299999999987669E-4</v>
          </cell>
          <cell r="Y168">
            <v>-2.9299999999987669E-4</v>
          </cell>
          <cell r="Z168">
            <v>-2.9299999999987669E-4</v>
          </cell>
          <cell r="AA168">
            <v>-2.9299999999987669E-4</v>
          </cell>
          <cell r="AB168">
            <v>-2.9299999999987669E-4</v>
          </cell>
          <cell r="AC168">
            <v>-2.9299999999987669E-4</v>
          </cell>
          <cell r="AD168">
            <v>-2.9299999999987669E-4</v>
          </cell>
          <cell r="AE168">
            <v>-2.9299999999987669E-4</v>
          </cell>
          <cell r="AF168">
            <v>-2.9299999999987669E-4</v>
          </cell>
          <cell r="AG168">
            <v>-2.9299999999987669E-4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F170">
            <v>-2.9299999999987669E-4</v>
          </cell>
          <cell r="G170">
            <v>-2.9299999999987669E-4</v>
          </cell>
          <cell r="H170">
            <v>-2.9299999999987669E-4</v>
          </cell>
          <cell r="I170">
            <v>-2.9299999999987669E-4</v>
          </cell>
          <cell r="J170">
            <v>-2.9299999999987669E-4</v>
          </cell>
          <cell r="K170">
            <v>-2.9299999999987669E-4</v>
          </cell>
          <cell r="L170">
            <v>-2.9299999999987669E-4</v>
          </cell>
          <cell r="M170">
            <v>-2.9299999999987669E-4</v>
          </cell>
          <cell r="N170">
            <v>-2.9299999999987669E-4</v>
          </cell>
          <cell r="O170">
            <v>-2.9299999999987669E-4</v>
          </cell>
          <cell r="P170">
            <v>-2.9299999999987669E-4</v>
          </cell>
          <cell r="Q170">
            <v>-2.9299999999987669E-4</v>
          </cell>
          <cell r="V170">
            <v>-2.9299999999987669E-4</v>
          </cell>
          <cell r="W170">
            <v>-2.9299999999987669E-4</v>
          </cell>
          <cell r="X170">
            <v>-2.9299999999987669E-4</v>
          </cell>
          <cell r="Y170">
            <v>-2.9299999999987669E-4</v>
          </cell>
          <cell r="Z170">
            <v>-2.9299999999987669E-4</v>
          </cell>
          <cell r="AA170">
            <v>-2.9299999999987669E-4</v>
          </cell>
          <cell r="AB170">
            <v>-2.9299999999987669E-4</v>
          </cell>
          <cell r="AC170">
            <v>-2.9299999999987669E-4</v>
          </cell>
          <cell r="AD170">
            <v>-2.9299999999987669E-4</v>
          </cell>
          <cell r="AE170">
            <v>-2.9299999999987669E-4</v>
          </cell>
          <cell r="AF170">
            <v>-2.9299999999987669E-4</v>
          </cell>
          <cell r="AG170">
            <v>-2.9299999999987669E-4</v>
          </cell>
        </row>
        <row r="172">
          <cell r="F172">
            <v>0.231824</v>
          </cell>
          <cell r="G172">
            <v>0.4408240000000001</v>
          </cell>
          <cell r="H172">
            <v>0.42982399999999998</v>
          </cell>
          <cell r="I172">
            <v>0.43082399999999987</v>
          </cell>
          <cell r="J172">
            <v>0.45782399999999956</v>
          </cell>
          <cell r="K172">
            <v>0.42182399999999953</v>
          </cell>
          <cell r="L172">
            <v>0.43382399999999954</v>
          </cell>
          <cell r="M172">
            <v>0.43382399999999954</v>
          </cell>
          <cell r="N172">
            <v>0.36182399999999948</v>
          </cell>
          <cell r="O172">
            <v>0.30282399999999932</v>
          </cell>
          <cell r="P172">
            <v>0.33182399999999967</v>
          </cell>
          <cell r="Q172">
            <v>0.43282399999999965</v>
          </cell>
          <cell r="V172">
            <v>0.39194400000000001</v>
          </cell>
          <cell r="W172">
            <v>0.37516900000000009</v>
          </cell>
          <cell r="X172">
            <v>0.44599200000000039</v>
          </cell>
          <cell r="Y172">
            <v>0.42199200000000037</v>
          </cell>
          <cell r="Z172">
            <v>0.4255383690000003</v>
          </cell>
          <cell r="AA172">
            <v>0.44053836900000043</v>
          </cell>
          <cell r="AB172">
            <v>0.42853836900000042</v>
          </cell>
          <cell r="AC172">
            <v>0.44795884900000038</v>
          </cell>
          <cell r="AD172">
            <v>0.39192984900000027</v>
          </cell>
          <cell r="AE172">
            <v>0.39323784900000014</v>
          </cell>
          <cell r="AF172">
            <v>0.39367968900000028</v>
          </cell>
          <cell r="AG172">
            <v>0.40421313999999997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</row>
        <row r="174">
          <cell r="F174">
            <v>2.4700000000000002</v>
          </cell>
          <cell r="G174">
            <v>2.4710000000000001</v>
          </cell>
          <cell r="H174">
            <v>2.762</v>
          </cell>
          <cell r="I174">
            <v>2.7469999999999999</v>
          </cell>
          <cell r="J174">
            <v>2.65</v>
          </cell>
          <cell r="K174">
            <v>2.6669999999999998</v>
          </cell>
          <cell r="L174">
            <v>2.6440000000000001</v>
          </cell>
          <cell r="M174">
            <v>2.218</v>
          </cell>
          <cell r="N174">
            <v>1.6830000000000001</v>
          </cell>
          <cell r="O174">
            <v>2.1640000000000001</v>
          </cell>
          <cell r="P174">
            <v>2.78</v>
          </cell>
          <cell r="Q174">
            <v>2.6829999999999998</v>
          </cell>
          <cell r="V174">
            <v>2.2509999999999999</v>
          </cell>
          <cell r="W174">
            <v>2.8628230000000001</v>
          </cell>
          <cell r="X174">
            <v>2.54</v>
          </cell>
          <cell r="Y174">
            <v>2.6829999999999998</v>
          </cell>
          <cell r="Z174">
            <v>2.694</v>
          </cell>
          <cell r="AA174">
            <v>2.7690000000000001</v>
          </cell>
          <cell r="AB174">
            <v>2.847</v>
          </cell>
          <cell r="AC174">
            <v>2.3679999999999999</v>
          </cell>
          <cell r="AD174">
            <v>2.6819999999999999</v>
          </cell>
          <cell r="AE174">
            <v>2.6680000000000001</v>
          </cell>
          <cell r="AF174">
            <v>2.7810000000000001</v>
          </cell>
          <cell r="AG174">
            <v>2.6980802399999999</v>
          </cell>
        </row>
        <row r="175">
          <cell r="F175">
            <v>2.7018240000000002</v>
          </cell>
          <cell r="G175">
            <v>2.9118240000000002</v>
          </cell>
          <cell r="H175">
            <v>3.191824</v>
          </cell>
          <cell r="I175">
            <v>3.1778239999999998</v>
          </cell>
          <cell r="J175">
            <v>3.1078239999999995</v>
          </cell>
          <cell r="K175">
            <v>3.0888239999999993</v>
          </cell>
          <cell r="L175">
            <v>3.0778239999999997</v>
          </cell>
          <cell r="M175">
            <v>2.6518239999999995</v>
          </cell>
          <cell r="N175">
            <v>2.0448239999999993</v>
          </cell>
          <cell r="O175">
            <v>2.4668239999999995</v>
          </cell>
          <cell r="P175">
            <v>3.1118239999999995</v>
          </cell>
          <cell r="Q175">
            <v>3.1158239999999995</v>
          </cell>
          <cell r="V175">
            <v>2.642944</v>
          </cell>
          <cell r="W175">
            <v>3.2379920000000002</v>
          </cell>
          <cell r="X175">
            <v>2.9859920000000004</v>
          </cell>
          <cell r="Y175">
            <v>3.1049920000000002</v>
          </cell>
          <cell r="Z175">
            <v>3.1195383690000003</v>
          </cell>
          <cell r="AA175">
            <v>3.2095383690000006</v>
          </cell>
          <cell r="AB175">
            <v>3.2755383690000004</v>
          </cell>
          <cell r="AC175">
            <v>2.8159588490000003</v>
          </cell>
          <cell r="AD175">
            <v>3.0739298490000002</v>
          </cell>
          <cell r="AE175">
            <v>3.0612378490000003</v>
          </cell>
          <cell r="AF175">
            <v>3.1746796890000004</v>
          </cell>
          <cell r="AG175">
            <v>3.1022933799999999</v>
          </cell>
        </row>
        <row r="176">
          <cell r="F176">
            <v>2.2610000000000001</v>
          </cell>
          <cell r="G176">
            <v>2.4820000000000002</v>
          </cell>
          <cell r="H176">
            <v>2.7610000000000001</v>
          </cell>
          <cell r="I176">
            <v>2.72</v>
          </cell>
          <cell r="J176">
            <v>2.6859999999999999</v>
          </cell>
          <cell r="K176">
            <v>2.6549999999999998</v>
          </cell>
          <cell r="L176">
            <v>2.6440000000000001</v>
          </cell>
          <cell r="M176">
            <v>2.29</v>
          </cell>
          <cell r="N176">
            <v>1.742</v>
          </cell>
          <cell r="O176">
            <v>2.1349999999999998</v>
          </cell>
          <cell r="P176">
            <v>2.6789999999999998</v>
          </cell>
          <cell r="Q176">
            <v>2.6930000000000001</v>
          </cell>
          <cell r="V176">
            <v>2.2677749999999999</v>
          </cell>
          <cell r="W176">
            <v>2.7919999999999998</v>
          </cell>
          <cell r="X176">
            <v>2.5640000000000001</v>
          </cell>
          <cell r="Y176">
            <v>2.6794536309999999</v>
          </cell>
          <cell r="Z176">
            <v>2.6789999999999998</v>
          </cell>
          <cell r="AA176">
            <v>2.7810000000000001</v>
          </cell>
          <cell r="AB176">
            <v>2.82757952</v>
          </cell>
          <cell r="AC176">
            <v>2.424029</v>
          </cell>
          <cell r="AD176">
            <v>2.6806920000000001</v>
          </cell>
          <cell r="AE176">
            <v>2.66755816</v>
          </cell>
          <cell r="AF176">
            <v>2.7704665490000004</v>
          </cell>
          <cell r="AG176">
            <v>2.6980802399999999</v>
          </cell>
        </row>
        <row r="177">
          <cell r="F177">
            <v>0.4408240000000001</v>
          </cell>
          <cell r="G177">
            <v>0.42982399999999998</v>
          </cell>
          <cell r="H177">
            <v>0.43082399999999987</v>
          </cell>
          <cell r="I177">
            <v>0.45782399999999956</v>
          </cell>
          <cell r="J177">
            <v>0.42182399999999953</v>
          </cell>
          <cell r="K177">
            <v>0.43382399999999954</v>
          </cell>
          <cell r="L177">
            <v>0.43382399999999954</v>
          </cell>
          <cell r="M177">
            <v>0.36182399999999948</v>
          </cell>
          <cell r="N177">
            <v>0.30282399999999932</v>
          </cell>
          <cell r="O177">
            <v>0.33182399999999967</v>
          </cell>
          <cell r="P177">
            <v>0.43282399999999965</v>
          </cell>
          <cell r="Q177">
            <v>0.42282399999999942</v>
          </cell>
          <cell r="V177">
            <v>0.37516900000000009</v>
          </cell>
          <cell r="W177">
            <v>0.44599200000000039</v>
          </cell>
          <cell r="X177">
            <v>0.42199200000000037</v>
          </cell>
          <cell r="Y177">
            <v>0.4255383690000003</v>
          </cell>
          <cell r="Z177">
            <v>0.44053836900000043</v>
          </cell>
          <cell r="AA177">
            <v>0.42853836900000042</v>
          </cell>
          <cell r="AB177">
            <v>0.44795884900000038</v>
          </cell>
          <cell r="AC177">
            <v>0.39192984900000027</v>
          </cell>
          <cell r="AD177">
            <v>0.39323784900000014</v>
          </cell>
          <cell r="AE177">
            <v>0.39367968900000028</v>
          </cell>
          <cell r="AF177">
            <v>0.40421313999999997</v>
          </cell>
          <cell r="AG177">
            <v>0.40421313999999997</v>
          </cell>
        </row>
        <row r="179">
          <cell r="F179">
            <v>4.9584499999999997E-2</v>
          </cell>
          <cell r="G179">
            <v>0.24218049999999991</v>
          </cell>
          <cell r="H179">
            <v>0.22918050000000001</v>
          </cell>
          <cell r="I179">
            <v>0.21918049999999978</v>
          </cell>
          <cell r="J179">
            <v>0.31118049999999942</v>
          </cell>
          <cell r="K179">
            <v>0.20718049999999977</v>
          </cell>
          <cell r="L179">
            <v>0.21118050000000022</v>
          </cell>
          <cell r="M179">
            <v>0.19818050000000031</v>
          </cell>
          <cell r="N179">
            <v>0.26618050000000038</v>
          </cell>
          <cell r="O179">
            <v>0.41218050000000073</v>
          </cell>
          <cell r="P179">
            <v>0.21818050000000078</v>
          </cell>
          <cell r="Q179">
            <v>0.20318050000000065</v>
          </cell>
          <cell r="V179">
            <v>0.84318176</v>
          </cell>
          <cell r="W179">
            <v>0.93333675999999999</v>
          </cell>
          <cell r="X179">
            <v>1.0173367600000001</v>
          </cell>
          <cell r="Y179">
            <v>0.97333676000000002</v>
          </cell>
          <cell r="Z179">
            <v>0.94629575999999993</v>
          </cell>
          <cell r="AA179">
            <v>1.03056876</v>
          </cell>
          <cell r="AB179">
            <v>0.98356875999999982</v>
          </cell>
          <cell r="AC179">
            <v>1.0388197599999995</v>
          </cell>
          <cell r="AD179">
            <v>1.1298707599999998</v>
          </cell>
          <cell r="AE179">
            <v>1.0827017599999995</v>
          </cell>
          <cell r="AF179">
            <v>1.1466190499999995</v>
          </cell>
          <cell r="AG179">
            <v>0.76183773999999982</v>
          </cell>
        </row>
        <row r="180">
          <cell r="F180">
            <v>0.96899999999999997</v>
          </cell>
          <cell r="G180">
            <v>1.127</v>
          </cell>
          <cell r="H180">
            <v>1.149</v>
          </cell>
          <cell r="I180">
            <v>1.161</v>
          </cell>
          <cell r="J180">
            <v>1.1160000000000001</v>
          </cell>
          <cell r="K180">
            <v>0.89400000000000002</v>
          </cell>
          <cell r="L180">
            <v>1.1839999999999999</v>
          </cell>
          <cell r="M180">
            <v>1.7230000000000001</v>
          </cell>
          <cell r="N180">
            <v>1.605</v>
          </cell>
          <cell r="O180">
            <v>0.879</v>
          </cell>
          <cell r="P180">
            <v>1.254</v>
          </cell>
          <cell r="Q180">
            <v>0.997</v>
          </cell>
          <cell r="V180">
            <v>1.2728159999999999</v>
          </cell>
          <cell r="W180">
            <v>1.351</v>
          </cell>
          <cell r="X180">
            <v>1.0609999999999999</v>
          </cell>
          <cell r="Y180">
            <v>1.1000000000000001</v>
          </cell>
          <cell r="Z180">
            <v>1.1602730000000001</v>
          </cell>
          <cell r="AA180">
            <v>1.274</v>
          </cell>
          <cell r="AB180">
            <v>1.2457849999999999</v>
          </cell>
          <cell r="AC180">
            <v>1.1049629999999999</v>
          </cell>
          <cell r="AD180">
            <v>1.1850000000000001</v>
          </cell>
          <cell r="AE180">
            <v>1.0211269999999999</v>
          </cell>
          <cell r="AF180">
            <v>1.093753</v>
          </cell>
          <cell r="AG180">
            <v>1.230143</v>
          </cell>
        </row>
        <row r="181">
          <cell r="F181">
            <v>1.0185845</v>
          </cell>
          <cell r="G181">
            <v>1.3691804999999999</v>
          </cell>
          <cell r="H181">
            <v>1.3781805</v>
          </cell>
          <cell r="I181">
            <v>1.3801804999999998</v>
          </cell>
          <cell r="J181">
            <v>1.4271804999999995</v>
          </cell>
          <cell r="K181">
            <v>1.1011804999999999</v>
          </cell>
          <cell r="L181">
            <v>1.3951805000000002</v>
          </cell>
          <cell r="M181">
            <v>1.9211805000000004</v>
          </cell>
          <cell r="N181">
            <v>1.8711805000000004</v>
          </cell>
          <cell r="O181">
            <v>1.2911805000000007</v>
          </cell>
          <cell r="P181">
            <v>1.4721805000000008</v>
          </cell>
          <cell r="Q181">
            <v>1.2001805000000005</v>
          </cell>
          <cell r="V181">
            <v>2.1159977599999999</v>
          </cell>
          <cell r="W181">
            <v>2.28433676</v>
          </cell>
          <cell r="X181">
            <v>2.07833676</v>
          </cell>
          <cell r="Y181">
            <v>2.0733367600000001</v>
          </cell>
          <cell r="Z181">
            <v>2.10656876</v>
          </cell>
          <cell r="AA181">
            <v>2.30456876</v>
          </cell>
          <cell r="AB181">
            <v>2.2293537599999995</v>
          </cell>
          <cell r="AC181">
            <v>2.1437827599999997</v>
          </cell>
          <cell r="AD181">
            <v>2.3148707599999998</v>
          </cell>
          <cell r="AE181">
            <v>2.1038287599999994</v>
          </cell>
          <cell r="AF181">
            <v>2.2403720499999995</v>
          </cell>
          <cell r="AG181">
            <v>1.9919807399999998</v>
          </cell>
        </row>
        <row r="182">
          <cell r="F182">
            <v>1.4947E-2</v>
          </cell>
          <cell r="G182">
            <v>0.122</v>
          </cell>
          <cell r="H182">
            <v>2.8000000000000001E-2</v>
          </cell>
          <cell r="I182">
            <v>6.3E-2</v>
          </cell>
          <cell r="J182">
            <v>0.05</v>
          </cell>
          <cell r="K182">
            <v>0</v>
          </cell>
          <cell r="L182">
            <v>1.6E-2</v>
          </cell>
          <cell r="M182">
            <v>0</v>
          </cell>
          <cell r="N182">
            <v>0</v>
          </cell>
          <cell r="O182">
            <v>0</v>
          </cell>
          <cell r="P182">
            <v>3.0000000000000001E-3</v>
          </cell>
          <cell r="Q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</row>
        <row r="183">
          <cell r="F183">
            <v>1.0335315</v>
          </cell>
          <cell r="G183">
            <v>1.4911805</v>
          </cell>
          <cell r="H183">
            <v>1.4061805000000001</v>
          </cell>
          <cell r="I183">
            <v>1.4431804999999998</v>
          </cell>
          <cell r="J183">
            <v>1.4771804999999996</v>
          </cell>
          <cell r="K183">
            <v>1.1011804999999999</v>
          </cell>
          <cell r="L183">
            <v>1.4111805000000002</v>
          </cell>
          <cell r="M183">
            <v>1.9211805000000004</v>
          </cell>
          <cell r="N183">
            <v>1.8711805000000004</v>
          </cell>
          <cell r="O183">
            <v>1.2911805000000007</v>
          </cell>
          <cell r="P183">
            <v>1.4751805000000007</v>
          </cell>
          <cell r="Q183">
            <v>1.2001805000000005</v>
          </cell>
          <cell r="V183">
            <v>2.1159977599999999</v>
          </cell>
          <cell r="W183">
            <v>2.28433676</v>
          </cell>
          <cell r="X183">
            <v>2.07833676</v>
          </cell>
          <cell r="Y183">
            <v>2.0733367600000001</v>
          </cell>
          <cell r="Z183">
            <v>2.10656876</v>
          </cell>
          <cell r="AA183">
            <v>2.30456876</v>
          </cell>
          <cell r="AB183">
            <v>2.2293537599999995</v>
          </cell>
          <cell r="AC183">
            <v>2.1437827599999997</v>
          </cell>
          <cell r="AD183">
            <v>2.3148707599999998</v>
          </cell>
          <cell r="AE183">
            <v>2.1038287599999994</v>
          </cell>
          <cell r="AF183">
            <v>2.2403720499999995</v>
          </cell>
          <cell r="AG183">
            <v>1.9919807399999998</v>
          </cell>
        </row>
        <row r="184">
          <cell r="F184">
            <v>1.543649</v>
          </cell>
          <cell r="G184">
            <v>1.4060000000000001</v>
          </cell>
          <cell r="H184">
            <v>2.0419999999999998</v>
          </cell>
          <cell r="I184">
            <v>1.524</v>
          </cell>
          <cell r="J184">
            <v>1.4140000000000001</v>
          </cell>
          <cell r="K184">
            <v>1.4580000000000002</v>
          </cell>
          <cell r="L184">
            <v>1.6580000000000001</v>
          </cell>
          <cell r="M184">
            <v>1.7080000000000002</v>
          </cell>
          <cell r="N184">
            <v>1.575</v>
          </cell>
          <cell r="O184">
            <v>1.653</v>
          </cell>
          <cell r="P184">
            <v>1.7430000000000001</v>
          </cell>
          <cell r="Q184">
            <v>1.4960000000000002</v>
          </cell>
          <cell r="V184">
            <v>1.777339</v>
          </cell>
          <cell r="W184">
            <v>1.702</v>
          </cell>
          <cell r="X184">
            <v>1.4359999999999999</v>
          </cell>
          <cell r="Y184">
            <v>1.5169589999999999</v>
          </cell>
          <cell r="Z184">
            <v>1.5880000000000001</v>
          </cell>
          <cell r="AA184">
            <v>1.732</v>
          </cell>
          <cell r="AB184">
            <v>1.7784659999999999</v>
          </cell>
          <cell r="AC184">
            <v>1.3810880000000001</v>
          </cell>
          <cell r="AD184">
            <v>1.6698309999999998</v>
          </cell>
          <cell r="AE184">
            <v>1.48579029</v>
          </cell>
          <cell r="AF184">
            <v>1.36146569</v>
          </cell>
          <cell r="AG184">
            <v>1.60032566</v>
          </cell>
        </row>
        <row r="185">
          <cell r="F185">
            <v>2.5771804999999999</v>
          </cell>
          <cell r="G185">
            <v>2.8971805000000002</v>
          </cell>
          <cell r="H185">
            <v>3.4481804999999999</v>
          </cell>
          <cell r="I185">
            <v>2.9671804999999996</v>
          </cell>
          <cell r="J185">
            <v>2.8911804999999999</v>
          </cell>
          <cell r="K185">
            <v>2.5591805000000001</v>
          </cell>
          <cell r="L185">
            <v>3.0691805000000003</v>
          </cell>
          <cell r="M185">
            <v>3.6291805000000004</v>
          </cell>
          <cell r="N185">
            <v>3.4461805000000005</v>
          </cell>
          <cell r="O185">
            <v>2.9441805000000008</v>
          </cell>
          <cell r="P185">
            <v>3.2181805000000008</v>
          </cell>
          <cell r="Q185">
            <v>2.6961805000000005</v>
          </cell>
          <cell r="V185">
            <v>3.89333676</v>
          </cell>
          <cell r="W185">
            <v>3.9863367599999999</v>
          </cell>
          <cell r="X185">
            <v>3.5143367599999999</v>
          </cell>
          <cell r="Y185">
            <v>3.5902957600000001</v>
          </cell>
          <cell r="Z185">
            <v>3.6945687600000001</v>
          </cell>
          <cell r="AA185">
            <v>4.0365687599999998</v>
          </cell>
          <cell r="AB185">
            <v>4.0078197599999994</v>
          </cell>
          <cell r="AC185">
            <v>3.5248707599999998</v>
          </cell>
          <cell r="AD185">
            <v>3.9847017599999996</v>
          </cell>
          <cell r="AE185">
            <v>3.5896190499999996</v>
          </cell>
          <cell r="AF185">
            <v>3.6018377399999997</v>
          </cell>
          <cell r="AG185">
            <v>3.5923064</v>
          </cell>
        </row>
        <row r="186">
          <cell r="F186">
            <v>2.335</v>
          </cell>
          <cell r="G186">
            <v>2.6680000000000001</v>
          </cell>
          <cell r="H186">
            <v>3.2290000000000001</v>
          </cell>
          <cell r="I186">
            <v>2.6560000000000001</v>
          </cell>
          <cell r="J186">
            <v>2.6840000000000002</v>
          </cell>
          <cell r="K186">
            <v>2.3479999999999999</v>
          </cell>
          <cell r="L186">
            <v>2.871</v>
          </cell>
          <cell r="M186">
            <v>3.363</v>
          </cell>
          <cell r="N186">
            <v>3.0339999999999998</v>
          </cell>
          <cell r="O186">
            <v>2.726</v>
          </cell>
          <cell r="P186">
            <v>3.0150000000000001</v>
          </cell>
          <cell r="Q186">
            <v>2.4750000000000001</v>
          </cell>
          <cell r="V186">
            <v>2.96</v>
          </cell>
          <cell r="W186">
            <v>2.9689999999999999</v>
          </cell>
          <cell r="X186">
            <v>2.5409999999999999</v>
          </cell>
          <cell r="Y186">
            <v>2.6440000000000001</v>
          </cell>
          <cell r="Z186">
            <v>2.6640000000000001</v>
          </cell>
          <cell r="AA186">
            <v>3.0529999999999999</v>
          </cell>
          <cell r="AB186">
            <v>2.9689999999999999</v>
          </cell>
          <cell r="AC186">
            <v>2.395</v>
          </cell>
          <cell r="AD186">
            <v>2.9020000000000001</v>
          </cell>
          <cell r="AE186">
            <v>2.4430000000000001</v>
          </cell>
          <cell r="AF186">
            <v>2.84</v>
          </cell>
          <cell r="AG186">
            <v>2.2610000000000001</v>
          </cell>
        </row>
        <row r="187">
          <cell r="F187">
            <v>0.24218049999999991</v>
          </cell>
          <cell r="G187">
            <v>0.22918050000000001</v>
          </cell>
          <cell r="H187">
            <v>0.21918049999999978</v>
          </cell>
          <cell r="I187">
            <v>0.31118049999999942</v>
          </cell>
          <cell r="J187">
            <v>0.20718049999999977</v>
          </cell>
          <cell r="K187">
            <v>0.21118050000000022</v>
          </cell>
          <cell r="L187">
            <v>0.19818050000000031</v>
          </cell>
          <cell r="M187">
            <v>0.26618050000000038</v>
          </cell>
          <cell r="N187">
            <v>0.41218050000000073</v>
          </cell>
          <cell r="O187">
            <v>0.21818050000000078</v>
          </cell>
          <cell r="P187">
            <v>0.20318050000000065</v>
          </cell>
          <cell r="Q187">
            <v>0.22118050000000045</v>
          </cell>
          <cell r="V187">
            <v>0.93333675999999999</v>
          </cell>
          <cell r="W187">
            <v>1.0173367600000001</v>
          </cell>
          <cell r="X187">
            <v>0.97333676000000002</v>
          </cell>
          <cell r="Y187">
            <v>0.94629575999999993</v>
          </cell>
          <cell r="Z187">
            <v>1.03056876</v>
          </cell>
          <cell r="AA187">
            <v>0.98356875999999982</v>
          </cell>
          <cell r="AB187">
            <v>1.0388197599999995</v>
          </cell>
          <cell r="AC187">
            <v>1.1298707599999998</v>
          </cell>
          <cell r="AD187">
            <v>1.0827017599999995</v>
          </cell>
          <cell r="AE187">
            <v>1.1466190499999995</v>
          </cell>
          <cell r="AF187">
            <v>0.76183773999999982</v>
          </cell>
          <cell r="AG187">
            <v>1.3313063999999999</v>
          </cell>
        </row>
        <row r="189">
          <cell r="F189">
            <v>0.99648000000000003</v>
          </cell>
          <cell r="G189">
            <v>1.078479999999999</v>
          </cell>
          <cell r="H189">
            <v>1.4314799999999988</v>
          </cell>
          <cell r="I189">
            <v>1.4544799999999984</v>
          </cell>
          <cell r="J189">
            <v>1.6904800000000009</v>
          </cell>
          <cell r="K189">
            <v>1.4564800000000009</v>
          </cell>
          <cell r="L189">
            <v>1.4884800000000009</v>
          </cell>
          <cell r="M189">
            <v>1.7574800000000028</v>
          </cell>
          <cell r="N189">
            <v>1.9694800000000008</v>
          </cell>
          <cell r="O189">
            <v>1.4104799999999997</v>
          </cell>
          <cell r="P189">
            <v>1.0534800000000004</v>
          </cell>
          <cell r="Q189">
            <v>0.85148000000000224</v>
          </cell>
          <cell r="V189">
            <v>1.078417</v>
          </cell>
          <cell r="W189">
            <v>0.82441699999999862</v>
          </cell>
          <cell r="X189">
            <v>1.2454169999999998</v>
          </cell>
          <cell r="Y189">
            <v>1.3204169999999991</v>
          </cell>
          <cell r="Z189">
            <v>1.322416999999998</v>
          </cell>
          <cell r="AA189">
            <v>1.4984169999999981</v>
          </cell>
          <cell r="AB189">
            <v>1.4204169999999987</v>
          </cell>
          <cell r="AC189">
            <v>2.141824999999999</v>
          </cell>
          <cell r="AD189">
            <v>1.5510929999999981</v>
          </cell>
          <cell r="AE189">
            <v>1.1623469999999969</v>
          </cell>
          <cell r="AF189">
            <v>1.496662449999997</v>
          </cell>
          <cell r="AG189">
            <v>1.4404534499999961</v>
          </cell>
        </row>
        <row r="190">
          <cell r="F190">
            <v>2.335</v>
          </cell>
          <cell r="G190">
            <v>2.6680000000000001</v>
          </cell>
          <cell r="H190">
            <v>3.2290000000000001</v>
          </cell>
          <cell r="I190">
            <v>2.6560000000000001</v>
          </cell>
          <cell r="J190">
            <v>2.6840000000000002</v>
          </cell>
          <cell r="K190">
            <v>2.3479999999999999</v>
          </cell>
          <cell r="L190">
            <v>2.871</v>
          </cell>
          <cell r="M190">
            <v>3.363</v>
          </cell>
          <cell r="N190">
            <v>3.0339999999999998</v>
          </cell>
          <cell r="O190">
            <v>2.726</v>
          </cell>
          <cell r="P190">
            <v>3.0150000000000001</v>
          </cell>
          <cell r="Q190">
            <v>2.4750000000000001</v>
          </cell>
          <cell r="V190">
            <v>2.96</v>
          </cell>
          <cell r="W190">
            <v>2.9689999999999999</v>
          </cell>
          <cell r="X190">
            <v>2.5409999999999999</v>
          </cell>
          <cell r="Y190">
            <v>2.6440000000000001</v>
          </cell>
          <cell r="Z190">
            <v>2.6640000000000001</v>
          </cell>
          <cell r="AA190">
            <v>3.0529999999999999</v>
          </cell>
          <cell r="AB190">
            <v>2.9689999999999999</v>
          </cell>
          <cell r="AC190">
            <v>2.395</v>
          </cell>
          <cell r="AD190">
            <v>2.9020000000000001</v>
          </cell>
          <cell r="AE190">
            <v>2.4430000000000001</v>
          </cell>
          <cell r="AF190">
            <v>2.84</v>
          </cell>
          <cell r="AG190">
            <v>2.2610000000000001</v>
          </cell>
        </row>
        <row r="191">
          <cell r="F191">
            <v>4.3419999999999996</v>
          </cell>
          <cell r="G191">
            <v>5.4880000000000004</v>
          </cell>
          <cell r="H191">
            <v>5.2069999999999999</v>
          </cell>
          <cell r="I191">
            <v>5.0970000000000004</v>
          </cell>
          <cell r="J191">
            <v>4.4649999999999999</v>
          </cell>
          <cell r="K191">
            <v>4.29</v>
          </cell>
          <cell r="L191">
            <v>5.4980000000000002</v>
          </cell>
          <cell r="M191">
            <v>7.0469999999999997</v>
          </cell>
          <cell r="N191">
            <v>7.266</v>
          </cell>
          <cell r="O191">
            <v>5.952</v>
          </cell>
          <cell r="P191">
            <v>5.8609999999999998</v>
          </cell>
          <cell r="Q191">
            <v>4.9249999999999998</v>
          </cell>
          <cell r="V191">
            <v>5.8109999999999999</v>
          </cell>
          <cell r="W191">
            <v>5.6020000000000003</v>
          </cell>
          <cell r="X191">
            <v>4.4509999999999996</v>
          </cell>
          <cell r="Y191">
            <v>4.8410000000000002</v>
          </cell>
          <cell r="Z191">
            <v>5.9870000000000001</v>
          </cell>
          <cell r="AA191">
            <v>6.0419999999999998</v>
          </cell>
          <cell r="AB191">
            <v>5.6210000000000004</v>
          </cell>
          <cell r="AC191">
            <v>3.915</v>
          </cell>
          <cell r="AD191">
            <v>4.51</v>
          </cell>
          <cell r="AE191">
            <v>4.444</v>
          </cell>
          <cell r="AF191">
            <v>5.3929999999999998</v>
          </cell>
          <cell r="AG191">
            <v>4.641</v>
          </cell>
        </row>
        <row r="192">
          <cell r="F192">
            <v>2.1349999999999998</v>
          </cell>
          <cell r="G192">
            <v>2.375</v>
          </cell>
          <cell r="H192">
            <v>2.3439999999999999</v>
          </cell>
          <cell r="I192">
            <v>2.3519999999999999</v>
          </cell>
          <cell r="J192">
            <v>2.0649999999999999</v>
          </cell>
          <cell r="K192">
            <v>1.9970000000000001</v>
          </cell>
          <cell r="L192">
            <v>2.42</v>
          </cell>
          <cell r="M192">
            <v>2.2839999999999998</v>
          </cell>
          <cell r="N192">
            <v>2.3479999999999999</v>
          </cell>
          <cell r="O192">
            <v>2.1579999999999999</v>
          </cell>
          <cell r="P192">
            <v>0.316</v>
          </cell>
          <cell r="Q192">
            <v>1.9179999999999999</v>
          </cell>
          <cell r="V192">
            <v>2.2570000000000001</v>
          </cell>
          <cell r="W192">
            <v>2.1840000000000002</v>
          </cell>
          <cell r="X192">
            <v>1.8540000000000001</v>
          </cell>
          <cell r="Y192">
            <v>1.946</v>
          </cell>
          <cell r="Z192">
            <v>2.3530000000000002</v>
          </cell>
          <cell r="AA192">
            <v>2.11</v>
          </cell>
          <cell r="AB192">
            <v>1.8884080000000001</v>
          </cell>
          <cell r="AC192">
            <v>1.6522680000000001</v>
          </cell>
          <cell r="AD192">
            <v>1.8442540000000001</v>
          </cell>
          <cell r="AE192">
            <v>1.65531545</v>
          </cell>
          <cell r="AF192">
            <v>2.2597909999999999</v>
          </cell>
          <cell r="AG192">
            <v>1.70762163</v>
          </cell>
        </row>
        <row r="193">
          <cell r="F193">
            <v>9.8084799999999994</v>
          </cell>
          <cell r="G193">
            <v>11.60948</v>
          </cell>
          <cell r="H193">
            <v>12.211479999999998</v>
          </cell>
          <cell r="I193">
            <v>11.559480000000001</v>
          </cell>
          <cell r="J193">
            <v>10.904480000000001</v>
          </cell>
          <cell r="K193">
            <v>10.091480000000001</v>
          </cell>
          <cell r="L193">
            <v>12.277480000000002</v>
          </cell>
          <cell r="M193">
            <v>14.45148</v>
          </cell>
          <cell r="N193">
            <v>14.61748</v>
          </cell>
          <cell r="O193">
            <v>12.24648</v>
          </cell>
          <cell r="P193">
            <v>10.245480000000002</v>
          </cell>
          <cell r="Q193">
            <v>10.169480000000002</v>
          </cell>
          <cell r="V193">
            <v>12.106416999999999</v>
          </cell>
          <cell r="W193">
            <v>11.579416999999999</v>
          </cell>
          <cell r="X193">
            <v>10.091417</v>
          </cell>
          <cell r="Y193">
            <v>10.751416999999998</v>
          </cell>
          <cell r="Z193">
            <v>12.326416999999998</v>
          </cell>
          <cell r="AA193">
            <v>12.703416999999998</v>
          </cell>
          <cell r="AB193">
            <v>11.898824999999999</v>
          </cell>
          <cell r="AC193">
            <v>10.104092999999999</v>
          </cell>
          <cell r="AD193">
            <v>10.807346999999996</v>
          </cell>
          <cell r="AE193">
            <v>9.7046624499999972</v>
          </cell>
          <cell r="AF193">
            <v>11.989453449999996</v>
          </cell>
          <cell r="AG193">
            <v>10.050075079999997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</row>
        <row r="195">
          <cell r="F195">
            <v>9.8084799999999994</v>
          </cell>
          <cell r="G195">
            <v>11.60948</v>
          </cell>
          <cell r="H195">
            <v>12.211479999999998</v>
          </cell>
          <cell r="I195">
            <v>11.559480000000001</v>
          </cell>
          <cell r="J195">
            <v>10.904480000000001</v>
          </cell>
          <cell r="K195">
            <v>10.091480000000001</v>
          </cell>
          <cell r="L195">
            <v>12.277480000000002</v>
          </cell>
          <cell r="M195">
            <v>14.45148</v>
          </cell>
          <cell r="N195">
            <v>14.61748</v>
          </cell>
          <cell r="O195">
            <v>12.24648</v>
          </cell>
          <cell r="P195">
            <v>10.245480000000002</v>
          </cell>
          <cell r="Q195">
            <v>10.169480000000002</v>
          </cell>
          <cell r="V195">
            <v>12.106416999999999</v>
          </cell>
          <cell r="W195">
            <v>11.579416999999999</v>
          </cell>
          <cell r="X195">
            <v>10.091417</v>
          </cell>
          <cell r="Y195">
            <v>10.751416999999998</v>
          </cell>
          <cell r="Z195">
            <v>12.326416999999998</v>
          </cell>
          <cell r="AA195">
            <v>12.703416999999998</v>
          </cell>
          <cell r="AB195">
            <v>11.898824999999999</v>
          </cell>
          <cell r="AC195">
            <v>10.104092999999999</v>
          </cell>
          <cell r="AD195">
            <v>10.807346999999996</v>
          </cell>
          <cell r="AE195">
            <v>9.7046624499999972</v>
          </cell>
          <cell r="AF195">
            <v>11.989453449999996</v>
          </cell>
          <cell r="AG195">
            <v>10.050075079999997</v>
          </cell>
        </row>
        <row r="196">
          <cell r="F196">
            <v>8.73</v>
          </cell>
          <cell r="G196">
            <v>10.178000000000001</v>
          </cell>
          <cell r="H196">
            <v>10.757</v>
          </cell>
          <cell r="I196">
            <v>9.8689999999999998</v>
          </cell>
          <cell r="J196">
            <v>9.4480000000000004</v>
          </cell>
          <cell r="K196">
            <v>8.6029999999999998</v>
          </cell>
          <cell r="L196">
            <v>10.52</v>
          </cell>
          <cell r="M196">
            <v>12.481999999999999</v>
          </cell>
          <cell r="N196">
            <v>13.207000000000001</v>
          </cell>
          <cell r="O196">
            <v>11.193</v>
          </cell>
          <cell r="P196">
            <v>9.3940000000000001</v>
          </cell>
          <cell r="Q196">
            <v>8.9719999999999995</v>
          </cell>
          <cell r="V196">
            <v>11.282</v>
          </cell>
          <cell r="W196">
            <v>10.334</v>
          </cell>
          <cell r="X196">
            <v>8.7710000000000008</v>
          </cell>
          <cell r="Y196">
            <v>9.4290000000000003</v>
          </cell>
          <cell r="Z196">
            <v>10.827999999999999</v>
          </cell>
          <cell r="AA196">
            <v>11.282999999999999</v>
          </cell>
          <cell r="AB196">
            <v>9.7569999999999997</v>
          </cell>
          <cell r="AC196">
            <v>8.5530000000000008</v>
          </cell>
          <cell r="AD196">
            <v>9.6449999999999996</v>
          </cell>
          <cell r="AE196">
            <v>8.2080000000000002</v>
          </cell>
          <cell r="AF196">
            <v>10.548999999999999</v>
          </cell>
          <cell r="AG196">
            <v>8.84</v>
          </cell>
        </row>
        <row r="197">
          <cell r="F197">
            <v>1.078479999999999</v>
          </cell>
          <cell r="G197">
            <v>1.4314799999999988</v>
          </cell>
          <cell r="H197">
            <v>1.4544799999999984</v>
          </cell>
          <cell r="I197">
            <v>1.6904800000000009</v>
          </cell>
          <cell r="J197">
            <v>1.4564800000000009</v>
          </cell>
          <cell r="K197">
            <v>1.4884800000000009</v>
          </cell>
          <cell r="L197">
            <v>1.7574800000000028</v>
          </cell>
          <cell r="M197">
            <v>1.9694800000000008</v>
          </cell>
          <cell r="N197">
            <v>1.4104799999999997</v>
          </cell>
          <cell r="O197">
            <v>1.0534800000000004</v>
          </cell>
          <cell r="P197">
            <v>0.85148000000000224</v>
          </cell>
          <cell r="Q197">
            <v>1.1974800000000023</v>
          </cell>
          <cell r="V197">
            <v>0.82441699999999862</v>
          </cell>
          <cell r="W197">
            <v>1.2454169999999998</v>
          </cell>
          <cell r="X197">
            <v>1.3204169999999991</v>
          </cell>
          <cell r="Y197">
            <v>1.322416999999998</v>
          </cell>
          <cell r="Z197">
            <v>1.4984169999999981</v>
          </cell>
          <cell r="AA197">
            <v>1.4204169999999987</v>
          </cell>
          <cell r="AB197">
            <v>2.141824999999999</v>
          </cell>
          <cell r="AC197">
            <v>1.5510929999999981</v>
          </cell>
          <cell r="AD197">
            <v>1.1623469999999969</v>
          </cell>
          <cell r="AE197">
            <v>1.496662449999997</v>
          </cell>
          <cell r="AF197">
            <v>1.4404534499999961</v>
          </cell>
          <cell r="AG197">
            <v>1.2100750799999975</v>
          </cell>
        </row>
        <row r="199">
          <cell r="F199">
            <v>1.351</v>
          </cell>
          <cell r="G199">
            <v>4.5909999999999984</v>
          </cell>
          <cell r="H199">
            <v>2.7989999999999977</v>
          </cell>
          <cell r="I199">
            <v>2.9599999999999955</v>
          </cell>
          <cell r="J199">
            <v>5.8919999999999959</v>
          </cell>
          <cell r="K199">
            <v>3.9919999999999956</v>
          </cell>
          <cell r="L199">
            <v>2.0649999999999942</v>
          </cell>
          <cell r="M199">
            <v>3.5659999999999936</v>
          </cell>
          <cell r="N199">
            <v>5.8289999999999953</v>
          </cell>
          <cell r="O199">
            <v>5.6449999999999942</v>
          </cell>
          <cell r="P199">
            <v>6.1099999999999941</v>
          </cell>
          <cell r="Q199">
            <v>5.5919999999999952</v>
          </cell>
          <cell r="V199">
            <v>2.4783550000000001</v>
          </cell>
          <cell r="W199">
            <v>7.1454253000000003</v>
          </cell>
          <cell r="X199">
            <v>9.2592952999999998</v>
          </cell>
          <cell r="Y199">
            <v>9.9202952999999958</v>
          </cell>
          <cell r="Z199">
            <v>8.2282952999999939</v>
          </cell>
          <cell r="AA199">
            <v>10.605715299999995</v>
          </cell>
          <cell r="AB199">
            <v>6.3527152999999927</v>
          </cell>
          <cell r="AC199">
            <v>8.3880377999999922</v>
          </cell>
          <cell r="AD199">
            <v>5.8056414679999921</v>
          </cell>
          <cell r="AE199">
            <v>2.7787144679999933</v>
          </cell>
          <cell r="AF199">
            <v>4.11698349</v>
          </cell>
          <cell r="AG199">
            <v>4.6577643099999992</v>
          </cell>
        </row>
        <row r="200">
          <cell r="F200">
            <v>8.73</v>
          </cell>
          <cell r="G200">
            <v>10.178000000000001</v>
          </cell>
          <cell r="H200">
            <v>10.757</v>
          </cell>
          <cell r="I200">
            <v>9.8689999999999998</v>
          </cell>
          <cell r="J200">
            <v>9.4480000000000004</v>
          </cell>
          <cell r="K200">
            <v>8.6029999999999998</v>
          </cell>
          <cell r="L200">
            <v>10.52</v>
          </cell>
          <cell r="M200">
            <v>12.481999999999999</v>
          </cell>
          <cell r="N200">
            <v>13.207000000000001</v>
          </cell>
          <cell r="O200">
            <v>11.193</v>
          </cell>
          <cell r="P200">
            <v>9.3940000000000001</v>
          </cell>
          <cell r="Q200">
            <v>8.9719999999999995</v>
          </cell>
          <cell r="V200">
            <v>11.282</v>
          </cell>
          <cell r="W200">
            <v>10.334</v>
          </cell>
          <cell r="X200">
            <v>8.7710000000000008</v>
          </cell>
          <cell r="Y200">
            <v>9.4290000000000003</v>
          </cell>
          <cell r="Z200">
            <v>10.827999999999999</v>
          </cell>
          <cell r="AA200">
            <v>11.282999999999999</v>
          </cell>
          <cell r="AB200">
            <v>9.7569999999999997</v>
          </cell>
          <cell r="AC200">
            <v>8.5530000000000008</v>
          </cell>
          <cell r="AD200">
            <v>9.6449999999999996</v>
          </cell>
          <cell r="AE200">
            <v>8.2080000000000002</v>
          </cell>
          <cell r="AF200">
            <v>10.548999999999999</v>
          </cell>
          <cell r="AG200">
            <v>8.84</v>
          </cell>
        </row>
        <row r="201">
          <cell r="F201">
            <v>0.78300000000000003</v>
          </cell>
          <cell r="G201">
            <v>0.99099999999999999</v>
          </cell>
          <cell r="H201">
            <v>1.01</v>
          </cell>
          <cell r="I201">
            <v>0.96399999999999997</v>
          </cell>
          <cell r="J201">
            <v>0.81100000000000005</v>
          </cell>
          <cell r="K201">
            <v>0.81899999999999995</v>
          </cell>
          <cell r="L201">
            <v>0.96299999999999997</v>
          </cell>
          <cell r="M201">
            <v>1.526</v>
          </cell>
          <cell r="N201">
            <v>1.607</v>
          </cell>
          <cell r="O201">
            <v>1.4950000000000001</v>
          </cell>
          <cell r="P201">
            <v>1.119</v>
          </cell>
          <cell r="Q201">
            <v>0.85299999999999998</v>
          </cell>
          <cell r="V201">
            <v>1.071</v>
          </cell>
          <cell r="W201">
            <v>1.0089999999999999</v>
          </cell>
          <cell r="X201">
            <v>0.80400000000000005</v>
          </cell>
          <cell r="Y201">
            <v>0.875</v>
          </cell>
          <cell r="Z201">
            <v>1.119</v>
          </cell>
          <cell r="AA201">
            <v>0.93300000000000005</v>
          </cell>
          <cell r="AB201">
            <v>0.83799999999999997</v>
          </cell>
          <cell r="AC201">
            <v>0.66500000000000004</v>
          </cell>
          <cell r="AD201">
            <v>0.79600000000000004</v>
          </cell>
          <cell r="AE201">
            <v>0.68200000000000005</v>
          </cell>
          <cell r="AF201">
            <v>0.873</v>
          </cell>
          <cell r="AG201">
            <v>0.63700000000000001</v>
          </cell>
        </row>
        <row r="202">
          <cell r="F202">
            <v>10.863999999999999</v>
          </cell>
          <cell r="G202">
            <v>15.759999999999998</v>
          </cell>
          <cell r="H202">
            <v>14.565999999999997</v>
          </cell>
          <cell r="I202">
            <v>13.792999999999996</v>
          </cell>
          <cell r="J202">
            <v>16.150999999999996</v>
          </cell>
          <cell r="K202">
            <v>13.413999999999994</v>
          </cell>
          <cell r="L202">
            <v>13.547999999999993</v>
          </cell>
          <cell r="M202">
            <v>17.573999999999995</v>
          </cell>
          <cell r="N202">
            <v>20.642999999999994</v>
          </cell>
          <cell r="O202">
            <v>18.332999999999995</v>
          </cell>
          <cell r="P202">
            <v>16.622999999999994</v>
          </cell>
          <cell r="Q202">
            <v>15.416999999999994</v>
          </cell>
          <cell r="V202">
            <v>14.831355</v>
          </cell>
          <cell r="W202">
            <v>18.488425299999999</v>
          </cell>
          <cell r="X202">
            <v>18.834295299999997</v>
          </cell>
          <cell r="Y202">
            <v>20.224295299999994</v>
          </cell>
          <cell r="Z202">
            <v>20.175295299999995</v>
          </cell>
          <cell r="AA202">
            <v>22.821715299999994</v>
          </cell>
          <cell r="AB202">
            <v>16.947715299999992</v>
          </cell>
          <cell r="AC202">
            <v>17.606037799999992</v>
          </cell>
          <cell r="AD202">
            <v>16.246641467999993</v>
          </cell>
          <cell r="AE202">
            <v>11.668714467999994</v>
          </cell>
          <cell r="AF202">
            <v>15.538983489999998</v>
          </cell>
          <cell r="AG202">
            <v>14.13476431</v>
          </cell>
        </row>
        <row r="203">
          <cell r="F203">
            <v>5.7430000000000003</v>
          </cell>
          <cell r="G203">
            <v>11.837</v>
          </cell>
          <cell r="H203">
            <v>10.237</v>
          </cell>
          <cell r="I203">
            <v>6.0490000000000004</v>
          </cell>
          <cell r="J203">
            <v>10.736000000000001</v>
          </cell>
          <cell r="K203">
            <v>10.076000000000001</v>
          </cell>
          <cell r="L203">
            <v>8.6709999999999994</v>
          </cell>
          <cell r="M203">
            <v>10.898</v>
          </cell>
          <cell r="N203">
            <v>13.661</v>
          </cell>
          <cell r="O203">
            <v>10.129</v>
          </cell>
          <cell r="P203">
            <v>9.0009999999999994</v>
          </cell>
          <cell r="Q203">
            <v>8.49</v>
          </cell>
          <cell r="V203">
            <v>6.5678270000000003</v>
          </cell>
          <cell r="W203">
            <v>8.1389999999999993</v>
          </cell>
          <cell r="X203">
            <v>7.6260000000000003</v>
          </cell>
          <cell r="Y203">
            <v>10.366</v>
          </cell>
          <cell r="Z203">
            <v>7.9509999999999996</v>
          </cell>
          <cell r="AA203">
            <v>14.843</v>
          </cell>
          <cell r="AB203">
            <v>6.8289949999999999</v>
          </cell>
          <cell r="AC203">
            <v>9.9109484600000002</v>
          </cell>
          <cell r="AD203">
            <v>12.038639999999999</v>
          </cell>
          <cell r="AE203">
            <v>5.7846961379999939</v>
          </cell>
          <cell r="AF203">
            <v>9.0371542999999992</v>
          </cell>
          <cell r="AG203">
            <v>10.07329247</v>
          </cell>
        </row>
        <row r="204">
          <cell r="F204">
            <v>0.26600000000000001</v>
          </cell>
          <cell r="G204">
            <v>0.26600000000000001</v>
          </cell>
          <cell r="H204">
            <v>0.22600000000000001</v>
          </cell>
          <cell r="I204">
            <v>0.59299999999999997</v>
          </cell>
          <cell r="J204">
            <v>0.26300000000000001</v>
          </cell>
          <cell r="K204">
            <v>0.26</v>
          </cell>
          <cell r="L204">
            <v>0.16500000000000001</v>
          </cell>
          <cell r="M204">
            <v>0</v>
          </cell>
          <cell r="N204">
            <v>5.8999999999999997E-2</v>
          </cell>
          <cell r="O204">
            <v>0.627</v>
          </cell>
          <cell r="P204">
            <v>0.65700000000000003</v>
          </cell>
          <cell r="Q204">
            <v>0.32</v>
          </cell>
          <cell r="V204">
            <v>0.38050200000000001</v>
          </cell>
          <cell r="W204">
            <v>0.32190800000000003</v>
          </cell>
          <cell r="X204">
            <v>0.16600000000000001</v>
          </cell>
          <cell r="Y204">
            <v>0.51900000000000002</v>
          </cell>
          <cell r="Z204">
            <v>0.47758</v>
          </cell>
          <cell r="AA204">
            <v>0.36599999999999999</v>
          </cell>
          <cell r="AB204">
            <v>0.43993149999999998</v>
          </cell>
          <cell r="AC204">
            <v>0.46252154200000001</v>
          </cell>
          <cell r="AD204">
            <v>0.36316500000000002</v>
          </cell>
          <cell r="AE204">
            <v>0.25801023000000001</v>
          </cell>
          <cell r="AF204">
            <v>0.49477771999999998</v>
          </cell>
          <cell r="AG204">
            <v>0.29351761999999998</v>
          </cell>
        </row>
        <row r="205">
          <cell r="F205">
            <v>0.26400000000000001</v>
          </cell>
          <cell r="G205">
            <v>0.85799999999999998</v>
          </cell>
          <cell r="H205">
            <v>1.143</v>
          </cell>
          <cell r="I205">
            <v>1.2589999999999999</v>
          </cell>
          <cell r="J205">
            <v>1.1599999999999999</v>
          </cell>
          <cell r="K205">
            <v>1.0129999999999999</v>
          </cell>
          <cell r="L205">
            <v>1.1459999999999999</v>
          </cell>
          <cell r="M205">
            <v>0.84699999999999998</v>
          </cell>
          <cell r="N205">
            <v>1.278</v>
          </cell>
          <cell r="O205">
            <v>1.4670000000000001</v>
          </cell>
          <cell r="P205">
            <v>1.373</v>
          </cell>
          <cell r="Q205">
            <v>0.82899999999999996</v>
          </cell>
          <cell r="V205">
            <v>0.7376007</v>
          </cell>
          <cell r="W205">
            <v>0.76822199999999996</v>
          </cell>
          <cell r="X205">
            <v>1.1220000000000001</v>
          </cell>
          <cell r="Y205">
            <v>1.111</v>
          </cell>
          <cell r="Z205">
            <v>1.141</v>
          </cell>
          <cell r="AA205">
            <v>1.26</v>
          </cell>
          <cell r="AB205">
            <v>1.290751</v>
          </cell>
          <cell r="AC205">
            <v>1.4269263299999999</v>
          </cell>
          <cell r="AD205">
            <v>1.066122</v>
          </cell>
          <cell r="AE205">
            <v>1.50902461</v>
          </cell>
          <cell r="AF205">
            <v>1.34928716</v>
          </cell>
          <cell r="AG205">
            <v>0.2696075</v>
          </cell>
        </row>
        <row r="206">
          <cell r="F206">
            <v>6.2730000000000006</v>
          </cell>
          <cell r="G206">
            <v>12.961</v>
          </cell>
          <cell r="H206">
            <v>11.606000000000002</v>
          </cell>
          <cell r="I206">
            <v>7.9009999999999998</v>
          </cell>
          <cell r="J206">
            <v>12.159000000000001</v>
          </cell>
          <cell r="K206">
            <v>11.349</v>
          </cell>
          <cell r="L206">
            <v>9.9819999999999993</v>
          </cell>
          <cell r="M206">
            <v>11.744999999999999</v>
          </cell>
          <cell r="N206">
            <v>14.997999999999999</v>
          </cell>
          <cell r="O206">
            <v>12.223000000000001</v>
          </cell>
          <cell r="P206">
            <v>11.030999999999999</v>
          </cell>
          <cell r="Q206">
            <v>9.6390000000000011</v>
          </cell>
          <cell r="V206">
            <v>7.6859297</v>
          </cell>
          <cell r="W206">
            <v>9.2291299999999996</v>
          </cell>
          <cell r="X206">
            <v>8.9140000000000015</v>
          </cell>
          <cell r="Y206">
            <v>11.996</v>
          </cell>
          <cell r="Z206">
            <v>9.5695800000000002</v>
          </cell>
          <cell r="AA206">
            <v>16.469000000000001</v>
          </cell>
          <cell r="AB206">
            <v>8.5596774999999994</v>
          </cell>
          <cell r="AC206">
            <v>11.800396332</v>
          </cell>
          <cell r="AD206">
            <v>13.467927</v>
          </cell>
          <cell r="AE206">
            <v>7.5517309779999939</v>
          </cell>
          <cell r="AF206">
            <v>10.881219179999999</v>
          </cell>
          <cell r="AG206">
            <v>10.636417589999999</v>
          </cell>
        </row>
        <row r="207">
          <cell r="F207">
            <v>4.5909999999999984</v>
          </cell>
          <cell r="G207">
            <v>2.7989999999999977</v>
          </cell>
          <cell r="H207">
            <v>2.9599999999999955</v>
          </cell>
          <cell r="I207">
            <v>5.8919999999999959</v>
          </cell>
          <cell r="J207">
            <v>3.9919999999999956</v>
          </cell>
          <cell r="K207">
            <v>2.0649999999999942</v>
          </cell>
          <cell r="L207">
            <v>3.5659999999999936</v>
          </cell>
          <cell r="M207">
            <v>5.8289999999999953</v>
          </cell>
          <cell r="N207">
            <v>5.6449999999999942</v>
          </cell>
          <cell r="O207">
            <v>6.1099999999999941</v>
          </cell>
          <cell r="P207">
            <v>5.5919999999999952</v>
          </cell>
          <cell r="Q207">
            <v>5.7779999999999934</v>
          </cell>
          <cell r="V207">
            <v>7.1454253000000003</v>
          </cell>
          <cell r="W207">
            <v>9.2592952999999998</v>
          </cell>
          <cell r="X207">
            <v>9.9202952999999958</v>
          </cell>
          <cell r="Y207">
            <v>8.2282952999999939</v>
          </cell>
          <cell r="Z207">
            <v>10.605715299999995</v>
          </cell>
          <cell r="AA207">
            <v>6.3527152999999927</v>
          </cell>
          <cell r="AB207">
            <v>8.3880377999999922</v>
          </cell>
          <cell r="AC207">
            <v>5.8056414679999921</v>
          </cell>
          <cell r="AD207">
            <v>2.7787144679999933</v>
          </cell>
          <cell r="AE207">
            <v>4.11698349</v>
          </cell>
          <cell r="AF207">
            <v>4.6577643099999992</v>
          </cell>
          <cell r="AG207">
            <v>3.4983467200000007</v>
          </cell>
        </row>
        <row r="208">
          <cell r="F208" t="str">
            <v>NO LEACH PLANT ACTIVITY, SO NO INVENTORY ROLL MOVEMENTS HERE</v>
          </cell>
        </row>
        <row r="209">
          <cell r="F209">
            <v>1.5959999999998913E-3</v>
          </cell>
          <cell r="G209">
            <v>1.5959999999998913E-3</v>
          </cell>
          <cell r="H209">
            <v>1.5959999999998913E-3</v>
          </cell>
          <cell r="I209">
            <v>1.6059999999998914E-3</v>
          </cell>
          <cell r="J209">
            <v>1.6059999999998914E-3</v>
          </cell>
          <cell r="K209">
            <v>1.6059999999998914E-3</v>
          </cell>
          <cell r="L209">
            <v>1.6059999999998914E-3</v>
          </cell>
          <cell r="M209">
            <v>1.6059999999998914E-3</v>
          </cell>
          <cell r="N209">
            <v>1.6059999999998914E-3</v>
          </cell>
          <cell r="O209">
            <v>1.6059999999998914E-3</v>
          </cell>
          <cell r="P209">
            <v>1.6059999999998914E-3</v>
          </cell>
          <cell r="Q209">
            <v>1.6059999999998914E-3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</row>
        <row r="210">
          <cell r="F210">
            <v>0</v>
          </cell>
          <cell r="G210">
            <v>0</v>
          </cell>
          <cell r="H210">
            <v>1.0000000000000001E-5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</row>
        <row r="212">
          <cell r="F212">
            <v>1.5959999999998913E-3</v>
          </cell>
          <cell r="G212">
            <v>1.5959999999998913E-3</v>
          </cell>
          <cell r="H212">
            <v>1.6059999999998914E-3</v>
          </cell>
          <cell r="I212">
            <v>1.6059999999998914E-3</v>
          </cell>
          <cell r="J212">
            <v>1.6059999999998914E-3</v>
          </cell>
          <cell r="K212">
            <v>1.6059999999998914E-3</v>
          </cell>
          <cell r="L212">
            <v>1.6059999999998914E-3</v>
          </cell>
          <cell r="M212">
            <v>1.6059999999998914E-3</v>
          </cell>
          <cell r="N212">
            <v>1.6059999999998914E-3</v>
          </cell>
          <cell r="O212">
            <v>1.6059999999998914E-3</v>
          </cell>
          <cell r="P212">
            <v>1.6059999999998914E-3</v>
          </cell>
          <cell r="Q212">
            <v>1.6059999999998914E-3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</row>
        <row r="214">
          <cell r="F214">
            <v>1.5959999999998913E-3</v>
          </cell>
          <cell r="G214">
            <v>1.5959999999998913E-3</v>
          </cell>
          <cell r="H214">
            <v>1.6059999999998914E-3</v>
          </cell>
          <cell r="I214">
            <v>1.6059999999998914E-3</v>
          </cell>
          <cell r="J214">
            <v>1.6059999999998914E-3</v>
          </cell>
          <cell r="K214">
            <v>1.6059999999998914E-3</v>
          </cell>
          <cell r="L214">
            <v>1.6059999999998914E-3</v>
          </cell>
          <cell r="M214">
            <v>1.6059999999998914E-3</v>
          </cell>
          <cell r="N214">
            <v>1.6059999999998914E-3</v>
          </cell>
          <cell r="O214">
            <v>1.6059999999998914E-3</v>
          </cell>
          <cell r="P214">
            <v>1.6059999999998914E-3</v>
          </cell>
          <cell r="Q214">
            <v>1.6059999999998914E-3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6">
          <cell r="F216">
            <v>0.60199999999999998</v>
          </cell>
          <cell r="G216">
            <v>1.3819999999999999</v>
          </cell>
          <cell r="H216">
            <v>1.4219999999999997</v>
          </cell>
          <cell r="I216">
            <v>0.69699999999999962</v>
          </cell>
          <cell r="J216">
            <v>0.7589999999999999</v>
          </cell>
          <cell r="K216">
            <v>1.819</v>
          </cell>
          <cell r="L216">
            <v>1.8380000000000001</v>
          </cell>
          <cell r="M216">
            <v>2.1430000000000002</v>
          </cell>
          <cell r="N216">
            <v>2.61</v>
          </cell>
          <cell r="O216">
            <v>1.9250000000000003</v>
          </cell>
          <cell r="P216">
            <v>1.9530000000000003</v>
          </cell>
          <cell r="Q216">
            <v>2.1569999999999996</v>
          </cell>
          <cell r="V216">
            <v>1.2299770000000001</v>
          </cell>
          <cell r="W216">
            <v>1.1877520000000001</v>
          </cell>
          <cell r="X216">
            <v>1.1467519999999998</v>
          </cell>
          <cell r="Y216">
            <v>0.85075199999999995</v>
          </cell>
          <cell r="Z216">
            <v>0.92020563099999997</v>
          </cell>
          <cell r="AA216">
            <v>1.1882056309999998</v>
          </cell>
          <cell r="AB216">
            <v>1.525205631</v>
          </cell>
          <cell r="AC216">
            <v>1.5957851509999998</v>
          </cell>
          <cell r="AD216">
            <v>1.2018141510000002</v>
          </cell>
          <cell r="AE216">
            <v>1.4705061510000004</v>
          </cell>
          <cell r="AF216">
            <v>0.75806431100000093</v>
          </cell>
          <cell r="AG216">
            <v>1.0685308600000014</v>
          </cell>
        </row>
        <row r="217">
          <cell r="F217">
            <v>2.2610000000000001</v>
          </cell>
          <cell r="G217">
            <v>2.4820000000000002</v>
          </cell>
          <cell r="H217">
            <v>2.7610000000000001</v>
          </cell>
          <cell r="I217">
            <v>2.72</v>
          </cell>
          <cell r="J217">
            <v>2.6859999999999999</v>
          </cell>
          <cell r="K217">
            <v>2.6549999999999998</v>
          </cell>
          <cell r="L217">
            <v>2.6440000000000001</v>
          </cell>
          <cell r="M217">
            <v>2.29</v>
          </cell>
          <cell r="N217">
            <v>1.742</v>
          </cell>
          <cell r="O217">
            <v>2.1349999999999998</v>
          </cell>
          <cell r="P217">
            <v>2.6789999999999998</v>
          </cell>
          <cell r="Q217">
            <v>2.6930000000000001</v>
          </cell>
          <cell r="V217">
            <v>2.2677749999999999</v>
          </cell>
          <cell r="W217">
            <v>2.7919999999999998</v>
          </cell>
          <cell r="X217">
            <v>2.5640000000000001</v>
          </cell>
          <cell r="Y217">
            <v>2.6794536309999999</v>
          </cell>
          <cell r="Z217">
            <v>2.6789999999999998</v>
          </cell>
          <cell r="AA217">
            <v>2.7810000000000001</v>
          </cell>
          <cell r="AB217">
            <v>2.82757952</v>
          </cell>
          <cell r="AC217">
            <v>2.424029</v>
          </cell>
          <cell r="AD217">
            <v>2.6806920000000001</v>
          </cell>
          <cell r="AE217">
            <v>2.66755816</v>
          </cell>
          <cell r="AF217">
            <v>2.7704665490000004</v>
          </cell>
          <cell r="AG217">
            <v>2.6980802399999999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</row>
        <row r="219">
          <cell r="F219">
            <v>2.863</v>
          </cell>
          <cell r="G219">
            <v>3.8639999999999999</v>
          </cell>
          <cell r="H219">
            <v>4.1829999999999998</v>
          </cell>
          <cell r="I219">
            <v>3.4169999999999998</v>
          </cell>
          <cell r="J219">
            <v>3.4449999999999998</v>
          </cell>
          <cell r="K219">
            <v>4.4740000000000002</v>
          </cell>
          <cell r="L219">
            <v>4.4820000000000002</v>
          </cell>
          <cell r="M219">
            <v>4.4329999999999998</v>
          </cell>
          <cell r="N219">
            <v>4.3520000000000003</v>
          </cell>
          <cell r="O219">
            <v>4.0600000000000005</v>
          </cell>
          <cell r="P219">
            <v>4.6319999999999997</v>
          </cell>
          <cell r="Q219">
            <v>4.8499999999999996</v>
          </cell>
          <cell r="V219">
            <v>3.4977520000000002</v>
          </cell>
          <cell r="W219">
            <v>3.979752</v>
          </cell>
          <cell r="X219">
            <v>3.7107519999999998</v>
          </cell>
          <cell r="Y219">
            <v>3.5302056309999998</v>
          </cell>
          <cell r="Z219">
            <v>3.5992056309999998</v>
          </cell>
          <cell r="AA219">
            <v>3.9692056309999999</v>
          </cell>
          <cell r="AB219">
            <v>4.352785151</v>
          </cell>
          <cell r="AC219">
            <v>4.0198141510000003</v>
          </cell>
          <cell r="AD219">
            <v>3.8825061510000003</v>
          </cell>
          <cell r="AE219">
            <v>4.1380643110000008</v>
          </cell>
          <cell r="AF219">
            <v>3.5285308600000014</v>
          </cell>
          <cell r="AG219">
            <v>3.7666111000000013</v>
          </cell>
        </row>
        <row r="220">
          <cell r="F220">
            <v>1.4810000000000001</v>
          </cell>
          <cell r="G220">
            <v>2.4420000000000002</v>
          </cell>
          <cell r="H220">
            <v>3.4860000000000002</v>
          </cell>
          <cell r="I220">
            <v>2.6579999999999999</v>
          </cell>
          <cell r="J220">
            <v>1.6259999999999999</v>
          </cell>
          <cell r="K220">
            <v>2.6360000000000001</v>
          </cell>
          <cell r="L220">
            <v>2.339</v>
          </cell>
          <cell r="M220">
            <v>1.823</v>
          </cell>
          <cell r="N220">
            <v>2.427</v>
          </cell>
          <cell r="O220">
            <v>2.1070000000000002</v>
          </cell>
          <cell r="P220">
            <v>2.4750000000000001</v>
          </cell>
          <cell r="Q220">
            <v>2.8929999999999998</v>
          </cell>
          <cell r="V220">
            <v>2.31</v>
          </cell>
          <cell r="W220">
            <v>2.8330000000000002</v>
          </cell>
          <cell r="X220">
            <v>2.86</v>
          </cell>
          <cell r="Y220">
            <v>2.61</v>
          </cell>
          <cell r="Z220">
            <v>2.411</v>
          </cell>
          <cell r="AA220">
            <v>2.444</v>
          </cell>
          <cell r="AB220">
            <v>2.7570000000000001</v>
          </cell>
          <cell r="AC220">
            <v>2.8180000000000001</v>
          </cell>
          <cell r="AD220">
            <v>2.4119999999999999</v>
          </cell>
          <cell r="AE220">
            <v>3.38</v>
          </cell>
          <cell r="AF220">
            <v>2.46</v>
          </cell>
          <cell r="AG220">
            <v>2.21</v>
          </cell>
        </row>
        <row r="221">
          <cell r="F221">
            <v>1.3819999999999999</v>
          </cell>
          <cell r="G221">
            <v>1.4219999999999997</v>
          </cell>
          <cell r="H221">
            <v>0.69699999999999962</v>
          </cell>
          <cell r="I221">
            <v>0.7589999999999999</v>
          </cell>
          <cell r="J221">
            <v>1.819</v>
          </cell>
          <cell r="K221">
            <v>1.8380000000000001</v>
          </cell>
          <cell r="L221">
            <v>2.1430000000000002</v>
          </cell>
          <cell r="M221">
            <v>2.61</v>
          </cell>
          <cell r="N221">
            <v>1.9250000000000003</v>
          </cell>
          <cell r="O221">
            <v>1.9530000000000003</v>
          </cell>
          <cell r="P221">
            <v>2.1569999999999996</v>
          </cell>
          <cell r="Q221">
            <v>1.9569999999999999</v>
          </cell>
          <cell r="V221">
            <v>1.1877520000000001</v>
          </cell>
          <cell r="W221">
            <v>1.1467519999999998</v>
          </cell>
          <cell r="X221">
            <v>0.85075199999999995</v>
          </cell>
          <cell r="Y221">
            <v>0.92020563099999997</v>
          </cell>
          <cell r="Z221">
            <v>1.1882056309999998</v>
          </cell>
          <cell r="AA221">
            <v>1.525205631</v>
          </cell>
          <cell r="AB221">
            <v>1.5957851509999998</v>
          </cell>
          <cell r="AC221">
            <v>1.2018141510000002</v>
          </cell>
          <cell r="AD221">
            <v>1.4705061510000004</v>
          </cell>
          <cell r="AE221">
            <v>0.75806431100000093</v>
          </cell>
          <cell r="AF221">
            <v>1.0685308600000014</v>
          </cell>
          <cell r="AG221">
            <v>1.5566111000000014</v>
          </cell>
        </row>
        <row r="229">
          <cell r="F229">
            <v>327.25</v>
          </cell>
          <cell r="G229">
            <v>330.64100000000002</v>
          </cell>
          <cell r="H229">
            <v>329.00799999999998</v>
          </cell>
          <cell r="I229">
            <v>331.89299999999997</v>
          </cell>
          <cell r="J229">
            <v>337.46899999999994</v>
          </cell>
          <cell r="K229">
            <v>341.77450999999991</v>
          </cell>
          <cell r="L229">
            <v>340.55550999999991</v>
          </cell>
          <cell r="M229">
            <v>343.2845099999999</v>
          </cell>
          <cell r="N229">
            <v>346.22350999999992</v>
          </cell>
          <cell r="O229">
            <v>350.32885999999991</v>
          </cell>
          <cell r="P229">
            <v>353.25185999999991</v>
          </cell>
          <cell r="Q229">
            <v>361.19185999999991</v>
          </cell>
          <cell r="V229">
            <v>372.47431599999993</v>
          </cell>
          <cell r="W229">
            <v>376.79481599999991</v>
          </cell>
          <cell r="X229">
            <v>384.65240599999993</v>
          </cell>
          <cell r="Y229">
            <v>393.20237199999997</v>
          </cell>
          <cell r="Z229">
            <v>400.44352199999997</v>
          </cell>
          <cell r="AA229">
            <v>407.39867399999997</v>
          </cell>
          <cell r="AB229">
            <v>412.21182800000003</v>
          </cell>
          <cell r="AC229">
            <v>418.41464100000002</v>
          </cell>
          <cell r="AD229">
            <v>424.23636800000003</v>
          </cell>
          <cell r="AE229">
            <v>429.69236100000001</v>
          </cell>
          <cell r="AF229">
            <v>436.26829699999996</v>
          </cell>
          <cell r="AG229">
            <v>443.22212799999994</v>
          </cell>
        </row>
        <row r="230">
          <cell r="F230">
            <v>257.02800000000002</v>
          </cell>
          <cell r="G230">
            <v>258.90200000000004</v>
          </cell>
          <cell r="H230">
            <v>256.38300000000004</v>
          </cell>
          <cell r="I230">
            <v>257.46600000000001</v>
          </cell>
          <cell r="J230">
            <v>260.59200000000004</v>
          </cell>
          <cell r="K230">
            <v>263.81100000000004</v>
          </cell>
          <cell r="L230">
            <v>262.80800000000005</v>
          </cell>
          <cell r="M230">
            <v>265.20300000000003</v>
          </cell>
          <cell r="N230">
            <v>268.93500000000006</v>
          </cell>
          <cell r="O230">
            <v>270.947</v>
          </cell>
          <cell r="P230">
            <v>272.91800000000006</v>
          </cell>
          <cell r="Q230">
            <v>278.96700000000004</v>
          </cell>
          <cell r="V230">
            <v>285.66227000000003</v>
          </cell>
          <cell r="W230">
            <v>288.60626999999999</v>
          </cell>
          <cell r="X230">
            <v>294.29127</v>
          </cell>
          <cell r="Y230">
            <v>300.23645000000005</v>
          </cell>
          <cell r="Z230">
            <v>305.68645000000009</v>
          </cell>
          <cell r="AA230">
            <v>309.77445000000006</v>
          </cell>
          <cell r="AB230">
            <v>312.85363011000004</v>
          </cell>
          <cell r="AC230">
            <v>318.45981290000009</v>
          </cell>
          <cell r="AD230">
            <v>321.92381290000014</v>
          </cell>
          <cell r="AE230">
            <v>325.47682390000011</v>
          </cell>
          <cell r="AF230">
            <v>332.72895590000007</v>
          </cell>
          <cell r="AG230">
            <v>339.14736101000005</v>
          </cell>
        </row>
        <row r="231">
          <cell r="F231">
            <v>0.78541787624140569</v>
          </cell>
          <cell r="G231">
            <v>0.78303053765262032</v>
          </cell>
          <cell r="H231">
            <v>0.77926068667023307</v>
          </cell>
          <cell r="I231">
            <v>0.77575001581835124</v>
          </cell>
          <cell r="J231">
            <v>0.77219537201935606</v>
          </cell>
          <cell r="K231">
            <v>0.77188611871610935</v>
          </cell>
          <cell r="L231">
            <v>0.77170385526870533</v>
          </cell>
          <cell r="M231">
            <v>0.77254578134038177</v>
          </cell>
          <cell r="N231">
            <v>0.77676700810987709</v>
          </cell>
          <cell r="O231">
            <v>0.77340759194089825</v>
          </cell>
          <cell r="P231">
            <v>0.77258758099674307</v>
          </cell>
          <cell r="Q231">
            <v>0.77235129274508041</v>
          </cell>
          <cell r="V231">
            <v>0.76693145736255297</v>
          </cell>
          <cell r="W231">
            <v>0.7659507449274463</v>
          </cell>
          <cell r="X231">
            <v>0.76508365841340931</v>
          </cell>
          <cell r="Y231">
            <v>0.7635672401284499</v>
          </cell>
          <cell r="Z231">
            <v>0.76336969686326983</v>
          </cell>
          <cell r="AA231">
            <v>0.76037176792578387</v>
          </cell>
          <cell r="AB231">
            <v>0.75896325349984872</v>
          </cell>
          <cell r="AC231">
            <v>0.76111058671104215</v>
          </cell>
          <cell r="AD231">
            <v>0.75883124876271835</v>
          </cell>
          <cell r="AE231">
            <v>0.75746476651931938</v>
          </cell>
          <cell r="AF231">
            <v>0.76267049012731747</v>
          </cell>
          <cell r="AG231">
            <v>0.76518598595330078</v>
          </cell>
        </row>
        <row r="233">
          <cell r="F233">
            <v>405.30369300000001</v>
          </cell>
          <cell r="G233">
            <v>398.22969300000005</v>
          </cell>
          <cell r="H233">
            <v>402.93569300000007</v>
          </cell>
          <cell r="I233">
            <v>403.04569300000009</v>
          </cell>
          <cell r="J233">
            <v>399.67769300000009</v>
          </cell>
          <cell r="K233">
            <v>403.42269300000009</v>
          </cell>
          <cell r="L233">
            <v>435.65869300000014</v>
          </cell>
          <cell r="M233">
            <v>436.77969300000012</v>
          </cell>
          <cell r="N233">
            <v>436.77969300000012</v>
          </cell>
          <cell r="O233">
            <v>437.09869300000014</v>
          </cell>
          <cell r="P233">
            <v>436.8526930000001</v>
          </cell>
          <cell r="Q233">
            <v>436.96869300000009</v>
          </cell>
          <cell r="V233">
            <v>441.63369300000011</v>
          </cell>
          <cell r="W233">
            <v>451.5836930000001</v>
          </cell>
          <cell r="X233">
            <v>452.40669300000008</v>
          </cell>
          <cell r="Y233">
            <v>453.95647300000007</v>
          </cell>
          <cell r="Z233">
            <v>453.99228700000009</v>
          </cell>
          <cell r="AA233">
            <v>454.16828700000008</v>
          </cell>
          <cell r="AB233">
            <v>463.66070600000006</v>
          </cell>
          <cell r="AC233">
            <v>474.55160500000005</v>
          </cell>
          <cell r="AD233">
            <v>490.22260500000004</v>
          </cell>
          <cell r="AE233">
            <v>519.44699600000001</v>
          </cell>
          <cell r="AF233">
            <v>550.77594499999998</v>
          </cell>
          <cell r="AG233">
            <v>561.07283299999995</v>
          </cell>
        </row>
        <row r="234">
          <cell r="F234">
            <v>26.499990999999998</v>
          </cell>
          <cell r="G234">
            <v>26.096991000000003</v>
          </cell>
          <cell r="H234">
            <v>26.482291000000004</v>
          </cell>
          <cell r="I234">
            <v>26.566291000000007</v>
          </cell>
          <cell r="J234">
            <v>26.360291000000011</v>
          </cell>
          <cell r="K234">
            <v>26.645291000000011</v>
          </cell>
          <cell r="L234">
            <v>29.08029100000001</v>
          </cell>
          <cell r="M234">
            <v>29.16229100000001</v>
          </cell>
          <cell r="N234">
            <v>29.16229100000001</v>
          </cell>
          <cell r="O234">
            <v>29.185291000000014</v>
          </cell>
          <cell r="P234">
            <v>29.168291000000011</v>
          </cell>
          <cell r="Q234">
            <v>29.177291000000015</v>
          </cell>
          <cell r="V234">
            <v>29.523928000000016</v>
          </cell>
          <cell r="W234">
            <v>30.261287000000014</v>
          </cell>
          <cell r="X234">
            <v>30.321004000000016</v>
          </cell>
          <cell r="Y234">
            <v>30.434956000000014</v>
          </cell>
          <cell r="Z234">
            <v>30.436956000000013</v>
          </cell>
          <cell r="AA234">
            <v>30.450956000000012</v>
          </cell>
          <cell r="AB234">
            <v>31.113235760000016</v>
          </cell>
          <cell r="AC234">
            <v>31.928584630000014</v>
          </cell>
          <cell r="AD234">
            <v>33.075602630000013</v>
          </cell>
          <cell r="AE234">
            <v>35.211404460000011</v>
          </cell>
          <cell r="AF234">
            <v>38.410240500000015</v>
          </cell>
          <cell r="AG234">
            <v>39.179984840000017</v>
          </cell>
        </row>
        <row r="235">
          <cell r="F235">
            <v>6.5383048458924342E-2</v>
          </cell>
          <cell r="G235">
            <v>6.5532509149185916E-2</v>
          </cell>
          <cell r="H235">
            <v>6.5723368418493522E-2</v>
          </cell>
          <cell r="I235">
            <v>6.5913844165554694E-2</v>
          </cell>
          <cell r="J235">
            <v>6.5953870985739516E-2</v>
          </cell>
          <cell r="K235">
            <v>6.6048071817318435E-2</v>
          </cell>
          <cell r="L235">
            <v>6.6750168118417413E-2</v>
          </cell>
          <cell r="M235">
            <v>6.6766590726094047E-2</v>
          </cell>
          <cell r="N235">
            <v>6.6766590726094047E-2</v>
          </cell>
          <cell r="O235">
            <v>6.6770483342534284E-2</v>
          </cell>
          <cell r="P235">
            <v>6.6769168342977359E-2</v>
          </cell>
          <cell r="Q235">
            <v>6.6772039890738835E-2</v>
          </cell>
          <cell r="V235">
            <v>6.6851620399352107E-2</v>
          </cell>
          <cell r="W235">
            <v>6.7011469787506273E-2</v>
          </cell>
          <cell r="X235">
            <v>6.7021563715017829E-2</v>
          </cell>
          <cell r="Y235">
            <v>6.7043775802707872E-2</v>
          </cell>
          <cell r="Z235">
            <v>6.7042892294775933E-2</v>
          </cell>
          <cell r="AA235">
            <v>6.7047737307118507E-2</v>
          </cell>
          <cell r="AB235">
            <v>6.7103455948238175E-2</v>
          </cell>
          <cell r="AC235">
            <v>6.7281586014233397E-2</v>
          </cell>
          <cell r="AD235">
            <v>6.7470578248834553E-2</v>
          </cell>
          <cell r="AE235">
            <v>6.7786328020270251E-2</v>
          </cell>
          <cell r="AF235">
            <v>6.9738413321591267E-2</v>
          </cell>
          <cell r="AG235">
            <v>6.9830479281109692E-2</v>
          </cell>
        </row>
        <row r="237">
          <cell r="F237">
            <v>11.234666666666667</v>
          </cell>
          <cell r="G237">
            <v>10.068663666666668</v>
          </cell>
          <cell r="H237">
            <v>8.7346716666666673</v>
          </cell>
          <cell r="I237">
            <v>7.4716716666666674</v>
          </cell>
          <cell r="J237">
            <v>6.1478476666666673</v>
          </cell>
          <cell r="K237">
            <v>4.8018476666666672</v>
          </cell>
          <cell r="L237">
            <v>3.4628476666666672</v>
          </cell>
          <cell r="M237">
            <v>3.1508636666666674</v>
          </cell>
          <cell r="N237">
            <v>2.6888646666666673</v>
          </cell>
          <cell r="O237">
            <v>1.6668746466666673</v>
          </cell>
          <cell r="P237">
            <v>0.23587464666666724</v>
          </cell>
          <cell r="Q237">
            <v>-1.0101253533333328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</row>
        <row r="238">
          <cell r="F238">
            <v>-2.9299999999987669E-4</v>
          </cell>
          <cell r="G238">
            <v>-2.9299999999987669E-4</v>
          </cell>
          <cell r="H238">
            <v>-2.9299999999987669E-4</v>
          </cell>
          <cell r="I238">
            <v>-2.9299999999987669E-4</v>
          </cell>
          <cell r="J238">
            <v>-2.9299999999987669E-4</v>
          </cell>
          <cell r="K238">
            <v>-2.9299999999987669E-4</v>
          </cell>
          <cell r="L238">
            <v>-2.9299999999987669E-4</v>
          </cell>
          <cell r="M238">
            <v>-2.9299999999987669E-4</v>
          </cell>
          <cell r="N238">
            <v>-2.9299999999987669E-4</v>
          </cell>
          <cell r="O238">
            <v>-2.9299999999987669E-4</v>
          </cell>
          <cell r="P238">
            <v>-2.9299999999987669E-4</v>
          </cell>
          <cell r="Q238">
            <v>-2.9299999999987669E-4</v>
          </cell>
          <cell r="V238">
            <v>-2.9299999999987669E-4</v>
          </cell>
          <cell r="W238">
            <v>-2.9299999999987669E-4</v>
          </cell>
          <cell r="X238">
            <v>-2.9299999999987669E-4</v>
          </cell>
          <cell r="Y238">
            <v>-2.9299999999987669E-4</v>
          </cell>
          <cell r="Z238">
            <v>-2.9299999999987669E-4</v>
          </cell>
          <cell r="AA238">
            <v>-2.9299999999987669E-4</v>
          </cell>
          <cell r="AB238">
            <v>-2.9299999999987669E-4</v>
          </cell>
          <cell r="AC238">
            <v>-2.9299999999987669E-4</v>
          </cell>
          <cell r="AD238">
            <v>-2.9299999999987669E-4</v>
          </cell>
          <cell r="AE238">
            <v>-2.9299999999987669E-4</v>
          </cell>
          <cell r="AF238">
            <v>-2.9299999999987669E-4</v>
          </cell>
          <cell r="AG238">
            <v>-2.9299999999987669E-4</v>
          </cell>
        </row>
        <row r="239">
          <cell r="F239">
            <v>-2.6079990505566997E-5</v>
          </cell>
          <cell r="G239">
            <v>-2.9100187442935741E-5</v>
          </cell>
          <cell r="H239">
            <v>-3.354447782141897E-5</v>
          </cell>
          <cell r="I239">
            <v>-3.9214785267805087E-5</v>
          </cell>
          <cell r="J239">
            <v>-4.7658955765691549E-5</v>
          </cell>
          <cell r="K239">
            <v>-6.1018178905136031E-5</v>
          </cell>
          <cell r="L239">
            <v>-8.4612442765037398E-5</v>
          </cell>
          <cell r="M239">
            <v>-9.2990376924129037E-5</v>
          </cell>
          <cell r="N239">
            <v>-1.0896792376058964E-4</v>
          </cell>
          <cell r="O239">
            <v>-1.757780650067499E-4</v>
          </cell>
          <cell r="P239">
            <v>-1.242185220584295E-3</v>
          </cell>
          <cell r="Q239">
            <v>2.900630095393608E-4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</row>
        <row r="241">
          <cell r="F241">
            <v>2.8650000000000002</v>
          </cell>
          <cell r="G241">
            <v>2.8650000000000002</v>
          </cell>
          <cell r="H241">
            <v>2.8650000000000002</v>
          </cell>
          <cell r="I241">
            <v>2.8650000000000002</v>
          </cell>
          <cell r="J241">
            <v>2.8650000000000002</v>
          </cell>
          <cell r="K241">
            <v>2.8650000000000002</v>
          </cell>
          <cell r="L241">
            <v>2.8650000000000002</v>
          </cell>
          <cell r="M241">
            <v>2.8650000000000002</v>
          </cell>
          <cell r="N241">
            <v>10.3</v>
          </cell>
          <cell r="O241">
            <v>10.3</v>
          </cell>
          <cell r="P241">
            <v>10.3</v>
          </cell>
          <cell r="Q241">
            <v>10.3</v>
          </cell>
          <cell r="V241">
            <v>10.3</v>
          </cell>
          <cell r="W241">
            <v>10.299999999999999</v>
          </cell>
          <cell r="X241">
            <v>10.299999999999999</v>
          </cell>
          <cell r="Y241">
            <v>10.299999999999999</v>
          </cell>
          <cell r="Z241">
            <v>10.3</v>
          </cell>
          <cell r="AA241">
            <v>10.3</v>
          </cell>
          <cell r="AB241">
            <v>10.299999999999999</v>
          </cell>
          <cell r="AC241">
            <v>10.299999999999999</v>
          </cell>
          <cell r="AD241">
            <v>10.299999999999999</v>
          </cell>
          <cell r="AE241">
            <v>10.299999999999999</v>
          </cell>
          <cell r="AF241">
            <v>10.3</v>
          </cell>
          <cell r="AG241">
            <v>10.3</v>
          </cell>
        </row>
        <row r="242">
          <cell r="F242">
            <v>8.6698239999999984</v>
          </cell>
          <cell r="G242">
            <v>9.1218240000000002</v>
          </cell>
          <cell r="H242">
            <v>10.149824000000001</v>
          </cell>
          <cell r="I242">
            <v>10.886824000000001</v>
          </cell>
          <cell r="J242">
            <v>11.550823999999999</v>
          </cell>
          <cell r="K242">
            <v>12.093824</v>
          </cell>
          <cell r="L242">
            <v>13.039823999999998</v>
          </cell>
          <cell r="M242">
            <v>12.830823999999996</v>
          </cell>
          <cell r="N242">
            <v>12.721823999999998</v>
          </cell>
          <cell r="O242">
            <v>12.365823999999998</v>
          </cell>
          <cell r="P242">
            <v>13.712747</v>
          </cell>
          <cell r="Q242">
            <v>14.018810000000002</v>
          </cell>
          <cell r="V242">
            <v>12.152587520000001</v>
          </cell>
          <cell r="W242">
            <v>12.214921639002139</v>
          </cell>
          <cell r="X242">
            <v>11.848046639002135</v>
          </cell>
          <cell r="Y242">
            <v>12.374606908002137</v>
          </cell>
          <cell r="Z242">
            <v>12.705850708002137</v>
          </cell>
          <cell r="AA242">
            <v>13.070330708002134</v>
          </cell>
          <cell r="AB242">
            <v>13.787744398002134</v>
          </cell>
          <cell r="AC242">
            <v>13.949472388002135</v>
          </cell>
          <cell r="AD242">
            <v>13.846489388002134</v>
          </cell>
          <cell r="AE242">
            <v>13.867686448002136</v>
          </cell>
          <cell r="AF242">
            <v>14.143157059002137</v>
          </cell>
          <cell r="AG242">
            <v>13.450062609002138</v>
          </cell>
        </row>
        <row r="243">
          <cell r="F243">
            <v>3.0261165794066311</v>
          </cell>
          <cell r="G243">
            <v>3.183882722513089</v>
          </cell>
          <cell r="H243">
            <v>3.5426959860383942</v>
          </cell>
          <cell r="I243">
            <v>3.7999385689354277</v>
          </cell>
          <cell r="J243">
            <v>4.0317012216404882</v>
          </cell>
          <cell r="K243">
            <v>4.2212300174520063</v>
          </cell>
          <cell r="L243">
            <v>4.5514219895287944</v>
          </cell>
          <cell r="M243">
            <v>4.4784726003490389</v>
          </cell>
          <cell r="N243">
            <v>1.23512854368932</v>
          </cell>
          <cell r="O243">
            <v>1.2005654368932037</v>
          </cell>
          <cell r="P243">
            <v>1.3313346601941747</v>
          </cell>
          <cell r="Q243">
            <v>1.361049514563107</v>
          </cell>
          <cell r="V243">
            <v>1.1798628660194175</v>
          </cell>
          <cell r="W243">
            <v>1.1859147222332174</v>
          </cell>
          <cell r="X243">
            <v>1.1502957901943822</v>
          </cell>
          <cell r="Y243">
            <v>1.2014181464079747</v>
          </cell>
          <cell r="Z243">
            <v>1.2335777386409841</v>
          </cell>
          <cell r="AA243">
            <v>1.2689641464079739</v>
          </cell>
          <cell r="AB243">
            <v>1.338615960971081</v>
          </cell>
          <cell r="AC243">
            <v>1.3543177075730231</v>
          </cell>
          <cell r="AD243">
            <v>1.3443193580584598</v>
          </cell>
          <cell r="AE243">
            <v>1.3463773250487512</v>
          </cell>
          <cell r="AF243">
            <v>1.3731220445633141</v>
          </cell>
          <cell r="AG243">
            <v>1.3058313212623434</v>
          </cell>
        </row>
        <row r="245">
          <cell r="F245">
            <v>16.652124935320046</v>
          </cell>
          <cell r="G245">
            <v>13.578040014640067</v>
          </cell>
          <cell r="H245">
            <v>14.163686175605079</v>
          </cell>
          <cell r="I245">
            <v>18.291686175605065</v>
          </cell>
          <cell r="J245">
            <v>11.910686175605065</v>
          </cell>
          <cell r="K245">
            <v>13.291686175605065</v>
          </cell>
          <cell r="L245">
            <v>11.91768617560507</v>
          </cell>
          <cell r="M245">
            <v>13.712686175605057</v>
          </cell>
          <cell r="N245">
            <v>21.003686175605054</v>
          </cell>
          <cell r="O245">
            <v>14.192686175605047</v>
          </cell>
          <cell r="P245">
            <v>12.272686175605031</v>
          </cell>
          <cell r="Q245">
            <v>13.824686175605024</v>
          </cell>
          <cell r="V245">
            <v>56.73068617560503</v>
          </cell>
          <cell r="W245">
            <v>59.623023175605027</v>
          </cell>
          <cell r="X245">
            <v>57.578023175605011</v>
          </cell>
          <cell r="Y245">
            <v>56.378023175605023</v>
          </cell>
          <cell r="Z245">
            <v>60.92902317560501</v>
          </cell>
          <cell r="AA245">
            <v>57.462023175605026</v>
          </cell>
          <cell r="AB245">
            <v>61.200440175605024</v>
          </cell>
          <cell r="AC245">
            <v>63.883864175605027</v>
          </cell>
          <cell r="AD245">
            <v>62.589278175605045</v>
          </cell>
          <cell r="AE245">
            <v>66.996665175605045</v>
          </cell>
          <cell r="AF245">
            <v>42.509160175605047</v>
          </cell>
          <cell r="AG245">
            <v>73.502578175605038</v>
          </cell>
        </row>
        <row r="246">
          <cell r="F246">
            <v>1.5631804999999996</v>
          </cell>
          <cell r="G246">
            <v>1.3241805000000006</v>
          </cell>
          <cell r="H246">
            <v>1.2841804999999993</v>
          </cell>
          <cell r="I246">
            <v>1.754180499999999</v>
          </cell>
          <cell r="J246">
            <v>1.1571805000000008</v>
          </cell>
          <cell r="K246">
            <v>1.3131805000000023</v>
          </cell>
          <cell r="L246">
            <v>1.118180500000002</v>
          </cell>
          <cell r="M246">
            <v>1.4111805000000035</v>
          </cell>
          <cell r="N246">
            <v>2.1811805000000044</v>
          </cell>
          <cell r="O246">
            <v>1.4351805000000049</v>
          </cell>
          <cell r="P246">
            <v>1.2280118261176729</v>
          </cell>
          <cell r="Q246">
            <v>1.4560118261176718</v>
          </cell>
          <cell r="V246">
            <v>5.4938787600000012</v>
          </cell>
          <cell r="W246">
            <v>5.7849507600000036</v>
          </cell>
          <cell r="X246">
            <v>5.6041337599999999</v>
          </cell>
          <cell r="Y246">
            <v>5.5065927599999984</v>
          </cell>
          <cell r="Z246">
            <v>6.0338657599999976</v>
          </cell>
          <cell r="AA246">
            <v>5.4588657599999975</v>
          </cell>
          <cell r="AB246">
            <v>5.6803332299999951</v>
          </cell>
          <cell r="AC246">
            <v>6.3698915899999946</v>
          </cell>
          <cell r="AD246">
            <v>6.0613115899999954</v>
          </cell>
          <cell r="AE246">
            <v>6.4208109699999962</v>
          </cell>
          <cell r="AF246">
            <v>3.9267686899999967</v>
          </cell>
          <cell r="AG246">
            <v>7.2134567799999969</v>
          </cell>
        </row>
        <row r="247">
          <cell r="F247">
            <v>9.3872734324999582E-2</v>
          </cell>
          <cell r="G247">
            <v>9.7523685198471016E-2</v>
          </cell>
          <cell r="H247">
            <v>9.0667110530295164E-2</v>
          </cell>
          <cell r="I247">
            <v>9.5900426191407317E-2</v>
          </cell>
          <cell r="J247">
            <v>9.7154813999724574E-2</v>
          </cell>
          <cell r="K247">
            <v>9.8797133986668451E-2</v>
          </cell>
          <cell r="L247">
            <v>9.382530161675709E-2</v>
          </cell>
          <cell r="M247">
            <v>0.10291058089774571</v>
          </cell>
          <cell r="N247">
            <v>0.10384750951637045</v>
          </cell>
          <cell r="O247">
            <v>0.10112113254972481</v>
          </cell>
          <cell r="P247">
            <v>0.10006055793707551</v>
          </cell>
          <cell r="Q247">
            <v>0.10531970184516329</v>
          </cell>
          <cell r="V247">
            <v>9.6841394496695585E-2</v>
          </cell>
          <cell r="W247">
            <v>9.7025451778281133E-2</v>
          </cell>
          <cell r="X247">
            <v>9.733112480968939E-2</v>
          </cell>
          <cell r="Y247">
            <v>9.7672682542418787E-2</v>
          </cell>
          <cell r="Z247">
            <v>9.9031060166673721E-2</v>
          </cell>
          <cell r="AA247">
            <v>9.4999539840732741E-2</v>
          </cell>
          <cell r="AB247">
            <v>9.2815234885585352E-2</v>
          </cell>
          <cell r="AC247">
            <v>9.9710492973473411E-2</v>
          </cell>
          <cell r="AD247">
            <v>9.6842650477513698E-2</v>
          </cell>
          <cell r="AE247">
            <v>9.583776973332031E-2</v>
          </cell>
          <cell r="AF247">
            <v>9.2374647576629193E-2</v>
          </cell>
          <cell r="AG247">
            <v>9.8138826678519017E-2</v>
          </cell>
        </row>
        <row r="249">
          <cell r="F249">
            <v>7784.3004499999952</v>
          </cell>
          <cell r="G249">
            <v>8725.5942328460151</v>
          </cell>
          <cell r="H249">
            <v>11099.163754821668</v>
          </cell>
          <cell r="I249">
            <v>10717.083178367648</v>
          </cell>
          <cell r="J249">
            <v>9629.227166691242</v>
          </cell>
          <cell r="K249">
            <v>10158.728232425012</v>
          </cell>
          <cell r="L249">
            <v>11003.408939094632</v>
          </cell>
          <cell r="M249">
            <v>10758.683471457567</v>
          </cell>
          <cell r="N249">
            <v>6925.2538864575617</v>
          </cell>
          <cell r="O249">
            <v>6650.5937543431646</v>
          </cell>
          <cell r="P249">
            <v>6577.75058841797</v>
          </cell>
          <cell r="Q249">
            <v>7932.8128755867219</v>
          </cell>
          <cell r="V249">
            <v>5341.9516580833151</v>
          </cell>
          <cell r="W249">
            <v>7968.0440821745578</v>
          </cell>
          <cell r="X249">
            <v>8752.1546499821634</v>
          </cell>
          <cell r="Y249">
            <v>8685.1546499821707</v>
          </cell>
          <cell r="Z249">
            <v>8537.6078302421665</v>
          </cell>
          <cell r="AA249">
            <v>8416.1776517987018</v>
          </cell>
          <cell r="AB249">
            <v>13181.476442519997</v>
          </cell>
          <cell r="AC249">
            <v>9575.4159785851662</v>
          </cell>
          <cell r="AD249">
            <v>7742.1659853890596</v>
          </cell>
          <cell r="AE249">
            <v>9430.3991593600804</v>
          </cell>
          <cell r="AF249">
            <v>8209.9060222207991</v>
          </cell>
          <cell r="AG249">
            <v>6678.6068776970205</v>
          </cell>
        </row>
        <row r="250">
          <cell r="F250">
            <v>4.6804799999999958</v>
          </cell>
          <cell r="G250">
            <v>5.7404799999999998</v>
          </cell>
          <cell r="H250">
            <v>6.1864800000000049</v>
          </cell>
          <cell r="I250">
            <v>6.8334800000000016</v>
          </cell>
          <cell r="J250">
            <v>5.9844800000000031</v>
          </cell>
          <cell r="K250">
            <v>6.6784800000000022</v>
          </cell>
          <cell r="L250">
            <v>7.0344800000000038</v>
          </cell>
          <cell r="M250">
            <v>7.0644799999999996</v>
          </cell>
          <cell r="N250">
            <v>4.8824799999999939</v>
          </cell>
          <cell r="O250">
            <v>4.3464799999999926</v>
          </cell>
          <cell r="P250">
            <v>4.0034799999999962</v>
          </cell>
          <cell r="Q250">
            <v>5.5434799999999989</v>
          </cell>
          <cell r="V250">
            <v>3.3881779999999981</v>
          </cell>
          <cell r="W250">
            <v>5.043178000000001</v>
          </cell>
          <cell r="X250">
            <v>5.7651779999999988</v>
          </cell>
          <cell r="Y250">
            <v>5.602058999999997</v>
          </cell>
          <cell r="Z250">
            <v>5.8370589999999982</v>
          </cell>
          <cell r="AA250">
            <v>5.3770589999999974</v>
          </cell>
          <cell r="AB250">
            <v>8.513199000000002</v>
          </cell>
          <cell r="AC250">
            <v>6.625983080000001</v>
          </cell>
          <cell r="AD250">
            <v>5.1006110800000002</v>
          </cell>
          <cell r="AE250">
            <v>6.5714316900000025</v>
          </cell>
          <cell r="AF250">
            <v>5.9922436899999987</v>
          </cell>
          <cell r="AG250">
            <v>5.4196743999999963</v>
          </cell>
        </row>
        <row r="251">
          <cell r="F251">
            <v>601.27175589683179</v>
          </cell>
          <cell r="G251">
            <v>657.88986363713082</v>
          </cell>
          <cell r="H251">
            <v>557.38253229325414</v>
          </cell>
          <cell r="I251">
            <v>637.62498492064799</v>
          </cell>
          <cell r="J251">
            <v>621.49120551450926</v>
          </cell>
          <cell r="K251">
            <v>657.412999659089</v>
          </cell>
          <cell r="L251">
            <v>639.30006045733728</v>
          </cell>
          <cell r="M251">
            <v>656.63052721476868</v>
          </cell>
          <cell r="N251">
            <v>705.02541568154732</v>
          </cell>
          <cell r="O251">
            <v>653.54766214092194</v>
          </cell>
          <cell r="P251">
            <v>608.63967798494502</v>
          </cell>
          <cell r="Q251">
            <v>698.80382746202065</v>
          </cell>
          <cell r="V251">
            <v>634.25845400025048</v>
          </cell>
          <cell r="W251">
            <v>632.92546426571323</v>
          </cell>
          <cell r="X251">
            <v>658.71527990101822</v>
          </cell>
          <cell r="Y251">
            <v>645.01545749809964</v>
          </cell>
          <cell r="Z251">
            <v>683.68788026592131</v>
          </cell>
          <cell r="AA251">
            <v>638.89561538079158</v>
          </cell>
          <cell r="AB251">
            <v>645.84563323564021</v>
          </cell>
          <cell r="AC251">
            <v>691.97861427833607</v>
          </cell>
          <cell r="AD251">
            <v>658.80931636260755</v>
          </cell>
          <cell r="AE251">
            <v>696.83494610910202</v>
          </cell>
          <cell r="AF251">
            <v>729.87969335842433</v>
          </cell>
          <cell r="AG251">
            <v>811.49774185673573</v>
          </cell>
        </row>
        <row r="253">
          <cell r="F253">
            <v>75315.5</v>
          </cell>
          <cell r="G253">
            <v>43712.5</v>
          </cell>
          <cell r="H253">
            <v>47722.5</v>
          </cell>
          <cell r="I253">
            <v>87540.500000000029</v>
          </cell>
          <cell r="J253">
            <v>60655.5</v>
          </cell>
          <cell r="K253">
            <v>31522.5</v>
          </cell>
          <cell r="L253">
            <v>52430.5</v>
          </cell>
          <cell r="M253">
            <v>76586.5</v>
          </cell>
          <cell r="N253">
            <v>68136.5</v>
          </cell>
          <cell r="O253">
            <v>80806.5</v>
          </cell>
          <cell r="P253">
            <v>88148.5</v>
          </cell>
          <cell r="Q253">
            <v>90066.5</v>
          </cell>
          <cell r="V253">
            <v>111406.49999999997</v>
          </cell>
          <cell r="W253">
            <v>145759.49999999988</v>
          </cell>
          <cell r="X253">
            <v>158965.40964250971</v>
          </cell>
          <cell r="Y253">
            <v>130880.40964250971</v>
          </cell>
          <cell r="Z253">
            <v>157494.40964250971</v>
          </cell>
          <cell r="AA253">
            <v>92319.409642509709</v>
          </cell>
          <cell r="AB253">
            <v>116597.40964250971</v>
          </cell>
          <cell r="AC253">
            <v>77843.409642509709</v>
          </cell>
          <cell r="AD253">
            <v>39004.409642509709</v>
          </cell>
          <cell r="AE253">
            <v>56291.409642509709</v>
          </cell>
          <cell r="AF253">
            <v>60279.40964250968</v>
          </cell>
          <cell r="AG253">
            <v>45097.40964250965</v>
          </cell>
        </row>
        <row r="254">
          <cell r="F254">
            <v>19.270999999999997</v>
          </cell>
          <cell r="G254">
            <v>11.462999999999999</v>
          </cell>
          <cell r="H254">
            <v>12.100999999999994</v>
          </cell>
          <cell r="I254">
            <v>23.435999999999986</v>
          </cell>
          <cell r="J254">
            <v>16.061999999999998</v>
          </cell>
          <cell r="K254">
            <v>8.5519999999999889</v>
          </cell>
          <cell r="L254">
            <v>14.002999999999988</v>
          </cell>
          <cell r="M254">
            <v>20.787999999999997</v>
          </cell>
          <cell r="N254">
            <v>19.483999999999995</v>
          </cell>
          <cell r="O254">
            <v>22.809999999999988</v>
          </cell>
          <cell r="P254">
            <v>23.077999999999999</v>
          </cell>
          <cell r="Q254">
            <v>24.836999999999996</v>
          </cell>
          <cell r="V254">
            <v>28.502519900000003</v>
          </cell>
          <cell r="W254">
            <v>36.305182899999998</v>
          </cell>
          <cell r="X254">
            <v>40.282182900000002</v>
          </cell>
          <cell r="Y254">
            <v>33.378182899999992</v>
          </cell>
          <cell r="Z254">
            <v>40.804602899999985</v>
          </cell>
          <cell r="AA254">
            <v>24.05041989999998</v>
          </cell>
          <cell r="AB254">
            <v>31.912875309999976</v>
          </cell>
          <cell r="AC254">
            <v>23.035339527999966</v>
          </cell>
          <cell r="AD254">
            <v>11.369735527999961</v>
          </cell>
          <cell r="AE254">
            <v>17.141566759999961</v>
          </cell>
          <cell r="AF254">
            <v>18.835809199999964</v>
          </cell>
          <cell r="AG254">
            <v>15.059458709999966</v>
          </cell>
        </row>
        <row r="255">
          <cell r="F255">
            <v>255.8703055811884</v>
          </cell>
          <cell r="G255">
            <v>262.23620245925076</v>
          </cell>
          <cell r="H255">
            <v>253.57011891665346</v>
          </cell>
          <cell r="I255">
            <v>267.7160856974769</v>
          </cell>
          <cell r="J255">
            <v>264.80698370304424</v>
          </cell>
          <cell r="K255">
            <v>271.29827900705811</v>
          </cell>
          <cell r="L255">
            <v>267.07736908860278</v>
          </cell>
          <cell r="M255">
            <v>271.43164918099137</v>
          </cell>
          <cell r="N255">
            <v>285.95539835477308</v>
          </cell>
          <cell r="O255">
            <v>282.27927208826009</v>
          </cell>
          <cell r="P255">
            <v>261.80819866475321</v>
          </cell>
          <cell r="Q255">
            <v>275.76290851759529</v>
          </cell>
          <cell r="V255">
            <v>255.842521755912</v>
          </cell>
          <cell r="W255">
            <v>249.07592918471886</v>
          </cell>
          <cell r="X255">
            <v>253.40218976309896</v>
          </cell>
          <cell r="Y255">
            <v>255.02810536099378</v>
          </cell>
          <cell r="Z255">
            <v>259.08603989576983</v>
          </cell>
          <cell r="AA255">
            <v>260.51314661923101</v>
          </cell>
          <cell r="AB255">
            <v>273.70140904369634</v>
          </cell>
          <cell r="AC255">
            <v>295.91894334778135</v>
          </cell>
          <cell r="AD255">
            <v>291.49872109866351</v>
          </cell>
          <cell r="AE255">
            <v>304.51478953646819</v>
          </cell>
          <cell r="AF255">
            <v>312.47501114736787</v>
          </cell>
          <cell r="AG255">
            <v>333.93178963885856</v>
          </cell>
        </row>
        <row r="257">
          <cell r="F257">
            <v>0.42000000000007276</v>
          </cell>
          <cell r="G257">
            <v>0.42000000000007276</v>
          </cell>
          <cell r="H257">
            <v>0.42000000000007276</v>
          </cell>
          <cell r="I257">
            <v>0.42000000000007276</v>
          </cell>
          <cell r="J257">
            <v>0.42000000000007276</v>
          </cell>
          <cell r="K257">
            <v>0.42000000000007276</v>
          </cell>
          <cell r="L257">
            <v>0.42000000000007276</v>
          </cell>
          <cell r="M257">
            <v>0.42000000000007276</v>
          </cell>
          <cell r="N257">
            <v>0.42000000000007276</v>
          </cell>
          <cell r="O257">
            <v>0.42000000000007276</v>
          </cell>
          <cell r="P257">
            <v>0.42000000000007276</v>
          </cell>
          <cell r="Q257">
            <v>0.42000000000007276</v>
          </cell>
          <cell r="V257">
            <v>1E-3</v>
          </cell>
          <cell r="W257">
            <v>1E-3</v>
          </cell>
          <cell r="X257">
            <v>1E-3</v>
          </cell>
          <cell r="Y257">
            <v>1E-3</v>
          </cell>
          <cell r="Z257">
            <v>1E-3</v>
          </cell>
          <cell r="AA257">
            <v>1E-3</v>
          </cell>
          <cell r="AB257">
            <v>1E-3</v>
          </cell>
          <cell r="AC257">
            <v>1E-3</v>
          </cell>
          <cell r="AD257">
            <v>1E-3</v>
          </cell>
          <cell r="AE257">
            <v>1E-3</v>
          </cell>
          <cell r="AF257">
            <v>1E-3</v>
          </cell>
          <cell r="AG257">
            <v>1E-3</v>
          </cell>
        </row>
        <row r="258">
          <cell r="F258">
            <v>1.7400000000000354E-3</v>
          </cell>
          <cell r="G258">
            <v>1.7400000000000354E-3</v>
          </cell>
          <cell r="H258">
            <v>1.7500000000000354E-3</v>
          </cell>
          <cell r="I258">
            <v>1.7500000000000354E-3</v>
          </cell>
          <cell r="J258">
            <v>1.7500000000000354E-3</v>
          </cell>
          <cell r="K258">
            <v>1.7500000000000354E-3</v>
          </cell>
          <cell r="L258">
            <v>1.7500000000000354E-3</v>
          </cell>
          <cell r="M258">
            <v>1.7500000000000354E-3</v>
          </cell>
          <cell r="N258">
            <v>1.7500000000000354E-3</v>
          </cell>
          <cell r="O258">
            <v>1.7500000000000354E-3</v>
          </cell>
          <cell r="P258">
            <v>1.7500000000000354E-3</v>
          </cell>
          <cell r="Q258">
            <v>1.7500000000000354E-3</v>
          </cell>
          <cell r="V258">
            <v>-3.2855999999999858E-2</v>
          </cell>
          <cell r="W258">
            <v>1.4400000000014401E-4</v>
          </cell>
          <cell r="X258">
            <v>1.4400000000014401E-4</v>
          </cell>
          <cell r="Y258">
            <v>1.4400000000014401E-4</v>
          </cell>
          <cell r="Z258">
            <v>1.4400000000014401E-4</v>
          </cell>
          <cell r="AA258">
            <v>1.4400000000014401E-4</v>
          </cell>
          <cell r="AB258">
            <v>1.4400000000014401E-4</v>
          </cell>
          <cell r="AC258">
            <v>1.4400000000014401E-4</v>
          </cell>
          <cell r="AD258">
            <v>1.4400000000014401E-4</v>
          </cell>
          <cell r="AE258">
            <v>1.4400000000014401E-4</v>
          </cell>
          <cell r="AF258">
            <v>1.4400000000014401E-4</v>
          </cell>
          <cell r="AG258">
            <v>1.4400000000014401E-4</v>
          </cell>
        </row>
        <row r="259">
          <cell r="F259">
            <v>4142.8571428565092</v>
          </cell>
          <cell r="G259">
            <v>4142.8571428565092</v>
          </cell>
          <cell r="H259">
            <v>4166.6666666660294</v>
          </cell>
          <cell r="I259">
            <v>4166.6666666660294</v>
          </cell>
          <cell r="J259">
            <v>4166.6666666660294</v>
          </cell>
          <cell r="K259">
            <v>4166.6666666660294</v>
          </cell>
          <cell r="L259">
            <v>4166.6666666660294</v>
          </cell>
          <cell r="M259">
            <v>4166.6666666660294</v>
          </cell>
          <cell r="N259">
            <v>4166.6666666660294</v>
          </cell>
          <cell r="O259">
            <v>4166.6666666660294</v>
          </cell>
          <cell r="P259">
            <v>4166.6666666660294</v>
          </cell>
          <cell r="Q259">
            <v>4166.6666666660294</v>
          </cell>
          <cell r="V259">
            <v>-32855999.999999855</v>
          </cell>
          <cell r="W259">
            <v>144000.00000014401</v>
          </cell>
          <cell r="X259">
            <v>144000.00000014401</v>
          </cell>
          <cell r="Y259">
            <v>144000.00000014401</v>
          </cell>
          <cell r="Z259">
            <v>144000.00000014401</v>
          </cell>
          <cell r="AA259">
            <v>144000.00000014401</v>
          </cell>
          <cell r="AB259">
            <v>144000.00000014401</v>
          </cell>
          <cell r="AC259">
            <v>144000.00000014401</v>
          </cell>
          <cell r="AD259">
            <v>144000.00000014401</v>
          </cell>
          <cell r="AE259">
            <v>144000.00000014401</v>
          </cell>
          <cell r="AF259">
            <v>144000.00000014401</v>
          </cell>
          <cell r="AG259">
            <v>144000.00000014401</v>
          </cell>
        </row>
        <row r="261">
          <cell r="F261">
            <v>6722.8013242989673</v>
          </cell>
          <cell r="G261">
            <v>6641.0014242989673</v>
          </cell>
          <cell r="H261">
            <v>3119.0015242989684</v>
          </cell>
          <cell r="I261">
            <v>3182.0016242989677</v>
          </cell>
          <cell r="J261">
            <v>8021.001724298967</v>
          </cell>
          <cell r="K261">
            <v>8043.7348242989683</v>
          </cell>
          <cell r="L261">
            <v>9355.9949242989678</v>
          </cell>
          <cell r="M261">
            <v>12540.995024298965</v>
          </cell>
          <cell r="N261">
            <v>10351.995124298963</v>
          </cell>
          <cell r="O261">
            <v>10817.99522429896</v>
          </cell>
          <cell r="P261">
            <v>10477.995324298958</v>
          </cell>
          <cell r="Q261">
            <v>9087.4954242989552</v>
          </cell>
          <cell r="V261">
            <v>5.8486305040835713</v>
          </cell>
          <cell r="W261">
            <v>5.1011861377275078</v>
          </cell>
          <cell r="X261">
            <v>3.798326137727507</v>
          </cell>
          <cell r="Y261">
            <v>4.077326137727507</v>
          </cell>
          <cell r="Z261">
            <v>5.1343261377275073</v>
          </cell>
          <cell r="AA261">
            <v>6.6863261377275069</v>
          </cell>
          <cell r="AB261">
            <v>6.8213261377275067</v>
          </cell>
          <cell r="AC261">
            <v>5.5323261377275053</v>
          </cell>
          <cell r="AD261">
            <v>6.9723481377275061</v>
          </cell>
          <cell r="AE261">
            <v>3.6261442177275072</v>
          </cell>
          <cell r="AF261">
            <v>4.9993817177275073</v>
          </cell>
          <cell r="AG261">
            <v>7.2786385329609704</v>
          </cell>
        </row>
        <row r="262">
          <cell r="F262">
            <v>4.6870000000000003</v>
          </cell>
          <cell r="G262">
            <v>4.7939999999999987</v>
          </cell>
          <cell r="H262">
            <v>2.2459999999999982</v>
          </cell>
          <cell r="I262">
            <v>2.3659999999999983</v>
          </cell>
          <cell r="J262">
            <v>5.8709999999999978</v>
          </cell>
          <cell r="K262">
            <v>5.8309999999999986</v>
          </cell>
          <cell r="L262">
            <v>6.7080000000000002</v>
          </cell>
          <cell r="M262">
            <v>9.3360000000000003</v>
          </cell>
          <cell r="N262">
            <v>7.2800000000000011</v>
          </cell>
          <cell r="O262">
            <v>7.2410000000000014</v>
          </cell>
          <cell r="P262">
            <v>7.7320940540540697</v>
          </cell>
          <cell r="Q262">
            <v>6.9349910540540698</v>
          </cell>
          <cell r="V262">
            <v>4.6467519999999993</v>
          </cell>
          <cell r="W262">
            <v>4.1514679999999995</v>
          </cell>
          <cell r="X262">
            <v>3.0029429999999993</v>
          </cell>
          <cell r="Y262">
            <v>3.1539776310000001</v>
          </cell>
          <cell r="Z262">
            <v>3.9634536309999993</v>
          </cell>
          <cell r="AA262">
            <v>5.0054536309999982</v>
          </cell>
          <cell r="AB262">
            <v>5.235275890999997</v>
          </cell>
          <cell r="AC262">
            <v>4.2329279109999991</v>
          </cell>
          <cell r="AD262">
            <v>5.1252829109999993</v>
          </cell>
          <cell r="AE262">
            <v>2.623368921</v>
          </cell>
          <cell r="AF262">
            <v>3.7533505800000015</v>
          </cell>
          <cell r="AG262">
            <v>5.6362046900000013</v>
          </cell>
        </row>
        <row r="263">
          <cell r="F263">
            <v>697.17960919940549</v>
          </cell>
          <cell r="G263">
            <v>721.87908023315322</v>
          </cell>
          <cell r="H263">
            <v>720.10224506216377</v>
          </cell>
          <cell r="I263">
            <v>743.55713143963453</v>
          </cell>
          <cell r="J263">
            <v>0</v>
          </cell>
          <cell r="K263">
            <v>724.91201256229692</v>
          </cell>
          <cell r="L263">
            <v>716.97345437611182</v>
          </cell>
          <cell r="M263">
            <v>744.43853792389791</v>
          </cell>
          <cell r="N263">
            <v>703.24608083632597</v>
          </cell>
          <cell r="O263">
            <v>669.34767947905436</v>
          </cell>
          <cell r="P263">
            <v>737.93639095476442</v>
          </cell>
          <cell r="Q263">
            <v>763.13557589373545</v>
          </cell>
          <cell r="V263">
            <v>794502.57573214639</v>
          </cell>
          <cell r="W263">
            <v>813824.05736901972</v>
          </cell>
          <cell r="X263">
            <v>790596.40776308475</v>
          </cell>
          <cell r="Y263">
            <v>773540.67947036144</v>
          </cell>
          <cell r="Z263">
            <v>771952.05849433132</v>
          </cell>
          <cell r="AA263">
            <v>748610.45182298124</v>
          </cell>
          <cell r="AB263">
            <v>767486.5246575214</v>
          </cell>
          <cell r="AC263">
            <v>765126.24267280544</v>
          </cell>
          <cell r="AD263">
            <v>735087.06245848478</v>
          </cell>
          <cell r="AE263">
            <v>723459.62087631936</v>
          </cell>
          <cell r="AF263">
            <v>750762.95268489816</v>
          </cell>
          <cell r="AG263">
            <v>774348.75553672772</v>
          </cell>
        </row>
        <row r="265">
          <cell r="F265">
            <v>322.40121550000003</v>
          </cell>
          <cell r="G265">
            <v>317.44421550000004</v>
          </cell>
          <cell r="H265">
            <v>314.83423250000004</v>
          </cell>
          <cell r="I265">
            <v>329.31023249999998</v>
          </cell>
          <cell r="J265">
            <v>327.57923250000005</v>
          </cell>
          <cell r="K265">
            <v>324.92623250000003</v>
          </cell>
          <cell r="L265">
            <v>333.79323250000004</v>
          </cell>
          <cell r="M265">
            <v>345.79723250000001</v>
          </cell>
          <cell r="N265">
            <v>344.64823250000006</v>
          </cell>
          <cell r="O265">
            <v>348.33223249999998</v>
          </cell>
          <cell r="P265">
            <v>351.84208088017181</v>
          </cell>
          <cell r="Q265">
            <v>360.93604088017179</v>
          </cell>
          <cell r="V265">
            <v>369.33696518000005</v>
          </cell>
          <cell r="W265">
            <v>382.36710929900215</v>
          </cell>
          <cell r="X265">
            <v>391.11460929900215</v>
          </cell>
          <cell r="Y265">
            <v>390.68667619900219</v>
          </cell>
          <cell r="Z265">
            <v>405.46808899900219</v>
          </cell>
          <cell r="AA265">
            <v>393.18738599900217</v>
          </cell>
          <cell r="AB265">
            <v>409.0961446990022</v>
          </cell>
          <cell r="AC265">
            <v>404.6018630270022</v>
          </cell>
          <cell r="AD265">
            <v>396.50269702700228</v>
          </cell>
          <cell r="AE265">
            <v>407.31294414900225</v>
          </cell>
          <cell r="AF265">
            <v>417.79037661900219</v>
          </cell>
          <cell r="AG265">
            <v>425.10605403900217</v>
          </cell>
        </row>
      </sheetData>
      <sheetData sheetId="11">
        <row r="5">
          <cell r="DN5">
            <v>2113.5184481273996</v>
          </cell>
        </row>
      </sheetData>
      <sheetData sheetId="12" refreshError="1">
        <row r="5">
          <cell r="F5">
            <v>1.2E-2</v>
          </cell>
          <cell r="G5">
            <v>1.2E-2</v>
          </cell>
          <cell r="H5">
            <v>1.2E-2</v>
          </cell>
          <cell r="I5">
            <v>1.2E-2</v>
          </cell>
          <cell r="J5">
            <v>1.2E-2</v>
          </cell>
          <cell r="K5">
            <v>1.2E-2</v>
          </cell>
          <cell r="L5">
            <v>1.2E-2</v>
          </cell>
          <cell r="M5">
            <v>1.2E-2</v>
          </cell>
          <cell r="N5">
            <v>1.2E-2</v>
          </cell>
          <cell r="O5">
            <v>1.2E-2</v>
          </cell>
          <cell r="P5">
            <v>1.2E-2</v>
          </cell>
          <cell r="Q5">
            <v>1.2E-2</v>
          </cell>
          <cell r="R5">
            <v>1.2E-2</v>
          </cell>
          <cell r="V5">
            <v>2.5000000000000001E-2</v>
          </cell>
          <cell r="W5">
            <v>2.5000000000000001E-2</v>
          </cell>
          <cell r="X5">
            <v>2.5000000000000001E-2</v>
          </cell>
          <cell r="Y5">
            <v>2.5000000000000001E-2</v>
          </cell>
          <cell r="Z5">
            <v>2.5000000000000001E-2</v>
          </cell>
          <cell r="AA5">
            <v>2.5000000000000001E-2</v>
          </cell>
          <cell r="AB5">
            <v>2.5000000000000001E-2</v>
          </cell>
          <cell r="AC5">
            <v>2.5000000000000001E-2</v>
          </cell>
          <cell r="AD5">
            <v>2.5000000000000001E-2</v>
          </cell>
          <cell r="AE5">
            <v>2.5000000000000001E-2</v>
          </cell>
          <cell r="AF5">
            <v>2.5000000000000001E-2</v>
          </cell>
          <cell r="AG5">
            <v>2.5000000000000001E-2</v>
          </cell>
          <cell r="AK5">
            <v>2.8000000000000001E-2</v>
          </cell>
          <cell r="AL5">
            <v>2.8000000000000001E-2</v>
          </cell>
          <cell r="AM5">
            <v>2.8000000000000001E-2</v>
          </cell>
          <cell r="AN5">
            <v>2.8000000000000001E-2</v>
          </cell>
          <cell r="AO5">
            <v>2.8000000000000001E-2</v>
          </cell>
          <cell r="AP5">
            <v>2.8000000000000001E-2</v>
          </cell>
          <cell r="AQ5">
            <v>2.8000000000000001E-2</v>
          </cell>
          <cell r="AR5">
            <v>2.8000000000000001E-2</v>
          </cell>
          <cell r="AS5">
            <v>2.8000000000000001E-2</v>
          </cell>
          <cell r="AT5">
            <v>2.8000000000000001E-2</v>
          </cell>
          <cell r="AU5">
            <v>2.8000000000000001E-2</v>
          </cell>
          <cell r="AV5">
            <v>2.8000000000000001E-2</v>
          </cell>
          <cell r="AZ5">
            <v>3.5000000000000003E-2</v>
          </cell>
          <cell r="BA5">
            <v>3.5000000000000003E-2</v>
          </cell>
          <cell r="BB5">
            <v>3.5000000000000003E-2</v>
          </cell>
          <cell r="BC5">
            <v>3.5000000000000003E-2</v>
          </cell>
          <cell r="BD5">
            <v>3.5000000000000003E-2</v>
          </cell>
          <cell r="BE5">
            <v>3.5000000000000003E-2</v>
          </cell>
          <cell r="BF5">
            <v>3.5000000000000003E-2</v>
          </cell>
          <cell r="BG5">
            <v>3.5000000000000003E-2</v>
          </cell>
          <cell r="BH5">
            <v>3.5000000000000003E-2</v>
          </cell>
          <cell r="BI5">
            <v>3.5000000000000003E-2</v>
          </cell>
          <cell r="BJ5">
            <v>3.5000000000000003E-2</v>
          </cell>
          <cell r="BK5">
            <v>3.5000000000000003E-2</v>
          </cell>
          <cell r="BO5">
            <v>3.5000000000000003E-2</v>
          </cell>
          <cell r="BP5">
            <v>3.5000000000000003E-2</v>
          </cell>
          <cell r="BQ5">
            <v>3.5000000000000003E-2</v>
          </cell>
          <cell r="BR5">
            <v>3.5000000000000003E-2</v>
          </cell>
          <cell r="BU5">
            <v>3.5000000000000003E-2</v>
          </cell>
          <cell r="BV5">
            <v>3.5000000000000003E-2</v>
          </cell>
          <cell r="BY5">
            <v>3.5000000000000003E-2</v>
          </cell>
          <cell r="BZ5">
            <v>3.5000000000000003E-2</v>
          </cell>
          <cell r="CC5">
            <v>3.5000000000000003E-2</v>
          </cell>
          <cell r="CD5">
            <v>3.5000000000000003E-2</v>
          </cell>
          <cell r="CG5">
            <v>3.5000000000000003E-2</v>
          </cell>
          <cell r="CH5">
            <v>3.5000000000000003E-2</v>
          </cell>
          <cell r="CI5">
            <v>3.5000000000000003E-2</v>
          </cell>
          <cell r="CJ5">
            <v>3.5000000000000003E-2</v>
          </cell>
          <cell r="CK5">
            <v>3.5000000000000003E-2</v>
          </cell>
        </row>
        <row r="6">
          <cell r="F6">
            <v>9.9454180114277868E-4</v>
          </cell>
          <cell r="G6">
            <v>9.9454180114277868E-4</v>
          </cell>
          <cell r="H6">
            <v>9.9454180114277868E-4</v>
          </cell>
          <cell r="I6">
            <v>9.9454180114277868E-4</v>
          </cell>
          <cell r="J6">
            <v>9.9454180114277868E-4</v>
          </cell>
          <cell r="K6">
            <v>9.9454180114277868E-4</v>
          </cell>
          <cell r="L6">
            <v>9.9454180114277868E-4</v>
          </cell>
          <cell r="M6">
            <v>9.9454180114277868E-4</v>
          </cell>
          <cell r="N6">
            <v>9.9454180114277868E-4</v>
          </cell>
          <cell r="O6">
            <v>9.9454180114277868E-4</v>
          </cell>
          <cell r="P6">
            <v>9.9454180114277868E-4</v>
          </cell>
          <cell r="Q6">
            <v>9.9454180114277868E-4</v>
          </cell>
          <cell r="R6">
            <v>9.9454180114277868E-4</v>
          </cell>
          <cell r="V6">
            <v>2.0598362698427408E-3</v>
          </cell>
          <cell r="W6">
            <v>2.0598362698427408E-3</v>
          </cell>
          <cell r="X6">
            <v>2.0598362698427408E-3</v>
          </cell>
          <cell r="Y6">
            <v>2.0598362698427408E-3</v>
          </cell>
          <cell r="Z6">
            <v>2.0598362698427408E-3</v>
          </cell>
          <cell r="AA6">
            <v>2.0598362698427408E-3</v>
          </cell>
          <cell r="AB6">
            <v>2.0598362698427408E-3</v>
          </cell>
          <cell r="AC6">
            <v>2.0598362698427408E-3</v>
          </cell>
          <cell r="AD6">
            <v>2.0598362698427408E-3</v>
          </cell>
          <cell r="AE6">
            <v>2.0598362698427408E-3</v>
          </cell>
          <cell r="AF6">
            <v>2.0598362698427408E-3</v>
          </cell>
          <cell r="AG6">
            <v>2.0598362698427408E-3</v>
          </cell>
          <cell r="AK6">
            <v>2.3039138595752906E-3</v>
          </cell>
          <cell r="AL6">
            <v>2.3039138595752906E-3</v>
          </cell>
          <cell r="AM6">
            <v>2.3039138595752906E-3</v>
          </cell>
          <cell r="AN6">
            <v>2.3039138595752906E-3</v>
          </cell>
          <cell r="AO6">
            <v>2.3039138595752906E-3</v>
          </cell>
          <cell r="AP6">
            <v>2.3039138595752906E-3</v>
          </cell>
          <cell r="AQ6">
            <v>2.3039138595752906E-3</v>
          </cell>
          <cell r="AR6">
            <v>2.3039138595752906E-3</v>
          </cell>
          <cell r="AS6">
            <v>2.3039138595752906E-3</v>
          </cell>
          <cell r="AT6">
            <v>2.3039138595752906E-3</v>
          </cell>
          <cell r="AU6">
            <v>2.3039138595752906E-3</v>
          </cell>
          <cell r="AV6">
            <v>2.3039138595752906E-3</v>
          </cell>
          <cell r="AZ6">
            <v>2.8708987190766422E-3</v>
          </cell>
          <cell r="BA6">
            <v>2.8708987190766422E-3</v>
          </cell>
          <cell r="BB6">
            <v>2.8708987190766422E-3</v>
          </cell>
          <cell r="BC6">
            <v>2.8708987190766422E-3</v>
          </cell>
          <cell r="BD6">
            <v>2.8708987190766422E-3</v>
          </cell>
          <cell r="BE6">
            <v>2.8708987190766422E-3</v>
          </cell>
          <cell r="BF6">
            <v>2.8708987190766422E-3</v>
          </cell>
          <cell r="BG6">
            <v>2.8708987190766422E-3</v>
          </cell>
          <cell r="BH6">
            <v>2.8708987190766422E-3</v>
          </cell>
          <cell r="BI6">
            <v>2.8708987190766422E-3</v>
          </cell>
          <cell r="BJ6">
            <v>2.8708987190766422E-3</v>
          </cell>
          <cell r="BK6">
            <v>2.8708987190766422E-3</v>
          </cell>
          <cell r="BO6">
            <v>2.8708987190766422E-3</v>
          </cell>
          <cell r="BP6">
            <v>2.8708987190766422E-3</v>
          </cell>
          <cell r="BQ6">
            <v>2.8708987190766422E-3</v>
          </cell>
          <cell r="BR6">
            <v>2.8708987190766422E-3</v>
          </cell>
          <cell r="BU6">
            <v>1.734949746879022E-2</v>
          </cell>
          <cell r="BV6">
            <v>1.734949746879022E-2</v>
          </cell>
          <cell r="BY6">
            <v>1.734949746879022E-2</v>
          </cell>
          <cell r="BZ6">
            <v>1.734949746879022E-2</v>
          </cell>
          <cell r="CC6">
            <v>1.734949746879022E-2</v>
          </cell>
          <cell r="CD6">
            <v>1.734949746879022E-2</v>
          </cell>
          <cell r="CG6">
            <v>3.5000000000000003E-2</v>
          </cell>
          <cell r="CH6">
            <v>3.5000000000000003E-2</v>
          </cell>
          <cell r="CI6">
            <v>3.5000000000000003E-2</v>
          </cell>
          <cell r="CJ6">
            <v>3.5000000000000003E-2</v>
          </cell>
          <cell r="CK6">
            <v>3.5000000000000003E-2</v>
          </cell>
        </row>
        <row r="7">
          <cell r="E7">
            <v>1.0263</v>
          </cell>
          <cell r="F7">
            <v>1.0273206982505128</v>
          </cell>
          <cell r="G7">
            <v>1.0283424116281021</v>
          </cell>
          <cell r="H7">
            <v>1.0293651411423543</v>
          </cell>
          <cell r="I7">
            <v>1.0303888878038596</v>
          </cell>
          <cell r="J7">
            <v>1.0314136526242135</v>
          </cell>
          <cell r="K7">
            <v>1.0324394366160177</v>
          </cell>
          <cell r="L7">
            <v>1.0334662407928805</v>
          </cell>
          <cell r="M7">
            <v>1.0344940661694189</v>
          </cell>
          <cell r="N7">
            <v>1.0355229137612585</v>
          </cell>
          <cell r="O7">
            <v>1.0365527845850353</v>
          </cell>
          <cell r="P7">
            <v>1.0375836796583962</v>
          </cell>
          <cell r="Q7">
            <v>1.0386156</v>
          </cell>
          <cell r="R7">
            <v>1.0396485466295189</v>
          </cell>
          <cell r="U7">
            <v>1</v>
          </cell>
          <cell r="V7">
            <v>1.0020598362698427</v>
          </cell>
          <cell r="W7">
            <v>1.004123915465144</v>
          </cell>
          <cell r="X7">
            <v>1.0061922463256356</v>
          </cell>
          <cell r="Y7">
            <v>1.0082648376090517</v>
          </cell>
          <cell r="Z7">
            <v>1.0103416980911659</v>
          </cell>
          <cell r="AA7">
            <v>1.0124228365658285</v>
          </cell>
          <cell r="AB7">
            <v>1.0145082618450039</v>
          </cell>
          <cell r="AC7">
            <v>1.0165979827588074</v>
          </cell>
          <cell r="AD7">
            <v>1.0186920081555431</v>
          </cell>
          <cell r="AE7">
            <v>1.0207903469017408</v>
          </cell>
          <cell r="AF7">
            <v>1.0228930078821943</v>
          </cell>
          <cell r="AG7">
            <v>1.0249999999999986</v>
          </cell>
          <cell r="AJ7">
            <v>1</v>
          </cell>
          <cell r="AK7">
            <v>1.0023039138595753</v>
          </cell>
          <cell r="AL7">
            <v>1.0046131357382229</v>
          </cell>
          <cell r="AM7">
            <v>1.0069276778651615</v>
          </cell>
          <cell r="AN7">
            <v>1.0092475524977851</v>
          </cell>
          <cell r="AO7">
            <v>1.0115727719217271</v>
          </cell>
          <cell r="AP7">
            <v>1.0139033484509266</v>
          </cell>
          <cell r="AQ7">
            <v>1.0162392944276923</v>
          </cell>
          <cell r="AR7">
            <v>1.0185806222227693</v>
          </cell>
          <cell r="AS7">
            <v>1.0209273442354032</v>
          </cell>
          <cell r="AT7">
            <v>1.0232794728934065</v>
          </cell>
          <cell r="AU7">
            <v>1.0256370206532246</v>
          </cell>
          <cell r="AV7">
            <v>1.0280000000000011</v>
          </cell>
          <cell r="AZ7">
            <v>1.030951283883212</v>
          </cell>
          <cell r="BA7">
            <v>1.0339110406035428</v>
          </cell>
          <cell r="BB7">
            <v>1.0368792944856506</v>
          </cell>
          <cell r="BC7">
            <v>1.0398560699240267</v>
          </cell>
          <cell r="BD7">
            <v>1.0428413913831955</v>
          </cell>
          <cell r="BE7">
            <v>1.0458352833979176</v>
          </cell>
          <cell r="BF7">
            <v>1.0488377705733898</v>
          </cell>
          <cell r="BG7">
            <v>1.0518488775854482</v>
          </cell>
          <cell r="BH7">
            <v>1.0548686291807705</v>
          </cell>
          <cell r="BI7">
            <v>1.0578970501770797</v>
          </cell>
          <cell r="BJ7">
            <v>1.060934165463348</v>
          </cell>
          <cell r="BK7">
            <v>1.0639800000000013</v>
          </cell>
          <cell r="BO7">
            <v>1.0428413913831955</v>
          </cell>
          <cell r="BP7">
            <v>1.0458352833979176</v>
          </cell>
          <cell r="BQ7">
            <v>1.0488377705733898</v>
          </cell>
          <cell r="BR7">
            <v>1.0518488775854482</v>
          </cell>
          <cell r="BU7">
            <v>1.060934165463348</v>
          </cell>
          <cell r="BV7">
            <v>1.0700979270246669</v>
          </cell>
          <cell r="BY7">
            <v>1.0793408400816074</v>
          </cell>
          <cell r="BZ7">
            <v>1.088663588300939</v>
          </cell>
          <cell r="CC7">
            <v>1.0980668612545652</v>
          </cell>
          <cell r="CD7">
            <v>1.1075513544705302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</row>
        <row r="8">
          <cell r="F8">
            <v>0</v>
          </cell>
          <cell r="G8">
            <v>0</v>
          </cell>
          <cell r="H8">
            <v>1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V8">
            <v>1</v>
          </cell>
          <cell r="W8">
            <v>0</v>
          </cell>
          <cell r="X8">
            <v>0</v>
          </cell>
          <cell r="Y8">
            <v>1</v>
          </cell>
          <cell r="Z8">
            <v>0</v>
          </cell>
          <cell r="AA8">
            <v>0</v>
          </cell>
          <cell r="AB8">
            <v>1</v>
          </cell>
          <cell r="AC8">
            <v>0</v>
          </cell>
          <cell r="AD8">
            <v>0</v>
          </cell>
          <cell r="AE8">
            <v>1</v>
          </cell>
          <cell r="AF8">
            <v>1</v>
          </cell>
          <cell r="AG8">
            <v>0</v>
          </cell>
          <cell r="AK8">
            <v>1</v>
          </cell>
          <cell r="AL8">
            <v>0</v>
          </cell>
          <cell r="AM8">
            <v>0</v>
          </cell>
          <cell r="AN8">
            <v>1</v>
          </cell>
          <cell r="AO8">
            <v>0</v>
          </cell>
          <cell r="AP8">
            <v>0</v>
          </cell>
          <cell r="AQ8">
            <v>1</v>
          </cell>
          <cell r="AR8">
            <v>0</v>
          </cell>
          <cell r="AS8">
            <v>0</v>
          </cell>
          <cell r="AT8">
            <v>1</v>
          </cell>
          <cell r="AU8">
            <v>0</v>
          </cell>
          <cell r="AV8">
            <v>0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U8">
            <v>1</v>
          </cell>
          <cell r="BV8">
            <v>1</v>
          </cell>
          <cell r="BY8">
            <v>0</v>
          </cell>
          <cell r="BZ8">
            <v>0</v>
          </cell>
          <cell r="CC8">
            <v>0</v>
          </cell>
          <cell r="CD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</row>
        <row r="9">
          <cell r="F9">
            <v>1</v>
          </cell>
          <cell r="G9">
            <v>0</v>
          </cell>
          <cell r="H9">
            <v>0</v>
          </cell>
          <cell r="I9">
            <v>1</v>
          </cell>
          <cell r="J9">
            <v>0</v>
          </cell>
          <cell r="K9">
            <v>0</v>
          </cell>
          <cell r="L9">
            <v>1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0</v>
          </cell>
          <cell r="R9">
            <v>0</v>
          </cell>
          <cell r="V9">
            <v>1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K9">
            <v>1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1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Z9">
            <v>1</v>
          </cell>
          <cell r="BA9">
            <v>1</v>
          </cell>
          <cell r="BB9">
            <v>1</v>
          </cell>
          <cell r="BC9">
            <v>0</v>
          </cell>
          <cell r="BD9">
            <v>0</v>
          </cell>
          <cell r="BE9">
            <v>0</v>
          </cell>
          <cell r="BF9">
            <v>1</v>
          </cell>
          <cell r="BG9">
            <v>1</v>
          </cell>
          <cell r="BH9">
            <v>1</v>
          </cell>
          <cell r="BI9">
            <v>0</v>
          </cell>
          <cell r="BJ9">
            <v>0</v>
          </cell>
          <cell r="BK9">
            <v>0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U9">
            <v>1</v>
          </cell>
          <cell r="BV9">
            <v>1</v>
          </cell>
          <cell r="BY9">
            <v>0</v>
          </cell>
          <cell r="BZ9">
            <v>0</v>
          </cell>
          <cell r="CC9">
            <v>0</v>
          </cell>
          <cell r="CD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</row>
        <row r="11">
          <cell r="AK11">
            <v>0.13248904970481815</v>
          </cell>
          <cell r="AL11">
            <v>0.14520812331446392</v>
          </cell>
          <cell r="AM11">
            <v>0.16710236857421895</v>
          </cell>
          <cell r="AN11">
            <v>0.15593708847864438</v>
          </cell>
          <cell r="AO11">
            <v>0.15560753905859911</v>
          </cell>
          <cell r="AP11">
            <v>0.15331417733946925</v>
          </cell>
          <cell r="AQ11">
            <v>0.15409560293253163</v>
          </cell>
          <cell r="AR11">
            <v>0.15530902905113939</v>
          </cell>
          <cell r="AS11">
            <v>0.15671438884191927</v>
          </cell>
          <cell r="AT11">
            <v>0.15412001605537998</v>
          </cell>
          <cell r="AU11">
            <v>0.15540176344658091</v>
          </cell>
          <cell r="AV11">
            <v>0.15455010966181124</v>
          </cell>
        </row>
        <row r="13">
          <cell r="F13">
            <v>8.2869999999999999E-2</v>
          </cell>
          <cell r="G13">
            <v>8.2869999999999999E-2</v>
          </cell>
          <cell r="H13">
            <v>8.2869999999999999E-2</v>
          </cell>
          <cell r="I13">
            <v>8.2869999999999999E-2</v>
          </cell>
          <cell r="J13">
            <v>8.2869999999999999E-2</v>
          </cell>
          <cell r="K13">
            <v>8.2869999999999999E-2</v>
          </cell>
          <cell r="L13">
            <v>8.2869999999999999E-2</v>
          </cell>
          <cell r="M13">
            <v>7.9949999999999993E-2</v>
          </cell>
          <cell r="N13">
            <v>7.9949999999999993E-2</v>
          </cell>
          <cell r="O13">
            <v>7.9949999999999993E-2</v>
          </cell>
          <cell r="P13">
            <v>7.9949999999999993E-2</v>
          </cell>
          <cell r="Q13">
            <v>7.9949999999999993E-2</v>
          </cell>
          <cell r="R13">
            <v>7.9949999999999993E-2</v>
          </cell>
          <cell r="V13">
            <v>7.3999999999999996E-2</v>
          </cell>
          <cell r="W13">
            <v>7.3999999999999996E-2</v>
          </cell>
          <cell r="X13">
            <v>7.3999999999999996E-2</v>
          </cell>
          <cell r="Y13">
            <v>7.3999999999999996E-2</v>
          </cell>
          <cell r="Z13">
            <v>7.3999999999999996E-2</v>
          </cell>
          <cell r="AA13">
            <v>7.3999999999999996E-2</v>
          </cell>
          <cell r="AB13">
            <v>7.8399999999999997E-2</v>
          </cell>
          <cell r="AC13">
            <v>7.8399999999999997E-2</v>
          </cell>
          <cell r="AD13">
            <v>7.8399999999999997E-2</v>
          </cell>
          <cell r="AE13">
            <v>7.8399999999999997E-2</v>
          </cell>
          <cell r="AF13">
            <v>7.8399999999999997E-2</v>
          </cell>
          <cell r="AG13">
            <v>7.0000000000000007E-2</v>
          </cell>
          <cell r="AK13">
            <v>7.2950000000000001E-2</v>
          </cell>
          <cell r="AL13">
            <v>7.2950000000000001E-2</v>
          </cell>
          <cell r="AM13">
            <v>7.3440000000000005E-2</v>
          </cell>
          <cell r="AN13">
            <v>7.3440000000000005E-2</v>
          </cell>
          <cell r="AO13">
            <v>7.3200000000000001E-2</v>
          </cell>
          <cell r="AP13">
            <v>7.3200000000000001E-2</v>
          </cell>
          <cell r="AQ13">
            <v>7.2599999999999998E-2</v>
          </cell>
          <cell r="AR13">
            <v>7.2599999999999998E-2</v>
          </cell>
          <cell r="AS13">
            <v>7.2599999999999998E-2</v>
          </cell>
          <cell r="AT13">
            <v>7.2599999999999998E-2</v>
          </cell>
          <cell r="AU13">
            <v>7.2599999999999998E-2</v>
          </cell>
          <cell r="AV13">
            <v>7.2599999999999998E-2</v>
          </cell>
          <cell r="AZ13">
            <v>6.9800000000000001E-2</v>
          </cell>
          <cell r="BA13">
            <v>6.9800000000000001E-2</v>
          </cell>
          <cell r="BB13">
            <v>6.9800000000000001E-2</v>
          </cell>
          <cell r="BC13">
            <v>6.9800000000000001E-2</v>
          </cell>
          <cell r="BD13">
            <v>6.9800000000000001E-2</v>
          </cell>
          <cell r="BE13">
            <v>6.9800000000000001E-2</v>
          </cell>
          <cell r="BF13">
            <v>7.6999999999999999E-2</v>
          </cell>
          <cell r="BG13">
            <v>7.6999999999999999E-2</v>
          </cell>
          <cell r="BH13">
            <v>7.6999999999999999E-2</v>
          </cell>
          <cell r="BI13">
            <v>7.6999999999999999E-2</v>
          </cell>
          <cell r="BJ13">
            <v>7.6999999999999999E-2</v>
          </cell>
          <cell r="BK13">
            <v>7.6999999999999999E-2</v>
          </cell>
          <cell r="BO13">
            <v>7.7560000000000004E-2</v>
          </cell>
          <cell r="BP13">
            <v>7.7560000000000004E-2</v>
          </cell>
          <cell r="BQ13">
            <v>8.8160000000000002E-2</v>
          </cell>
          <cell r="BR13">
            <v>8.8160000000000002E-2</v>
          </cell>
          <cell r="BU13">
            <v>0.09</v>
          </cell>
          <cell r="BV13">
            <v>0.09</v>
          </cell>
          <cell r="BY13">
            <v>0.09</v>
          </cell>
          <cell r="BZ13">
            <v>0.09</v>
          </cell>
          <cell r="CC13">
            <v>0.09</v>
          </cell>
          <cell r="CD13">
            <v>0.0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</row>
        <row r="14">
          <cell r="F14">
            <v>88.28</v>
          </cell>
          <cell r="G14">
            <v>88.28</v>
          </cell>
          <cell r="H14">
            <v>88.28</v>
          </cell>
          <cell r="I14">
            <v>88.28</v>
          </cell>
          <cell r="J14">
            <v>88.28</v>
          </cell>
          <cell r="K14">
            <v>88.28</v>
          </cell>
          <cell r="L14">
            <v>88.28</v>
          </cell>
          <cell r="M14">
            <v>77.42</v>
          </cell>
          <cell r="N14">
            <v>77.42</v>
          </cell>
          <cell r="O14">
            <v>77.42</v>
          </cell>
          <cell r="P14">
            <v>77.42</v>
          </cell>
          <cell r="Q14">
            <v>77.42</v>
          </cell>
          <cell r="R14">
            <v>77.42</v>
          </cell>
          <cell r="V14">
            <v>74</v>
          </cell>
          <cell r="W14">
            <v>74</v>
          </cell>
          <cell r="X14">
            <v>66</v>
          </cell>
          <cell r="Y14">
            <v>74</v>
          </cell>
          <cell r="Z14">
            <v>74</v>
          </cell>
          <cell r="AA14">
            <v>74</v>
          </cell>
          <cell r="AB14">
            <v>78.400000000000006</v>
          </cell>
          <cell r="AC14">
            <v>78.400000000000006</v>
          </cell>
          <cell r="AD14">
            <v>78.400000000000006</v>
          </cell>
          <cell r="AE14">
            <v>78.400000000000006</v>
          </cell>
          <cell r="AF14">
            <v>78.400000000000006</v>
          </cell>
          <cell r="AG14">
            <v>70</v>
          </cell>
          <cell r="AK14">
            <v>72.95</v>
          </cell>
          <cell r="AL14">
            <v>72.95</v>
          </cell>
          <cell r="AM14">
            <v>73.44</v>
          </cell>
          <cell r="AN14">
            <v>73.44</v>
          </cell>
          <cell r="AO14">
            <v>73.2</v>
          </cell>
          <cell r="AP14">
            <v>73.2</v>
          </cell>
          <cell r="AQ14">
            <v>72.599999999999994</v>
          </cell>
          <cell r="AR14">
            <v>72.599999999999994</v>
          </cell>
          <cell r="AS14">
            <v>72.599999999999994</v>
          </cell>
          <cell r="AT14">
            <v>72.599999999999994</v>
          </cell>
          <cell r="AU14">
            <v>72.599999999999994</v>
          </cell>
          <cell r="AV14">
            <v>72.599999999999994</v>
          </cell>
          <cell r="AZ14">
            <v>69.8</v>
          </cell>
          <cell r="BA14">
            <v>69.8</v>
          </cell>
          <cell r="BB14">
            <v>69.8</v>
          </cell>
          <cell r="BC14">
            <v>69.8</v>
          </cell>
          <cell r="BD14">
            <v>69.8</v>
          </cell>
          <cell r="BE14">
            <v>69.8</v>
          </cell>
          <cell r="BF14">
            <v>77</v>
          </cell>
          <cell r="BG14">
            <v>77</v>
          </cell>
          <cell r="BH14">
            <v>77</v>
          </cell>
          <cell r="BI14">
            <v>77</v>
          </cell>
          <cell r="BJ14">
            <v>77</v>
          </cell>
          <cell r="BK14">
            <v>77</v>
          </cell>
          <cell r="BO14">
            <v>77.56</v>
          </cell>
          <cell r="BP14">
            <v>77.56</v>
          </cell>
          <cell r="BQ14">
            <v>88.16</v>
          </cell>
          <cell r="BR14">
            <v>88.16</v>
          </cell>
          <cell r="BU14">
            <v>90</v>
          </cell>
          <cell r="BV14">
            <v>90</v>
          </cell>
          <cell r="BY14">
            <v>90</v>
          </cell>
          <cell r="BZ14">
            <v>90</v>
          </cell>
          <cell r="CC14">
            <v>90</v>
          </cell>
          <cell r="CD14">
            <v>9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</row>
        <row r="15">
          <cell r="F15">
            <v>34.928903740517434</v>
          </cell>
          <cell r="G15">
            <v>34.963641995355474</v>
          </cell>
          <cell r="H15">
            <v>34.998414798840045</v>
          </cell>
          <cell r="I15">
            <v>35.033222185331226</v>
          </cell>
          <cell r="J15">
            <v>35.068064189223257</v>
          </cell>
          <cell r="K15">
            <v>35.102940844944598</v>
          </cell>
          <cell r="L15">
            <v>35.137852186957936</v>
          </cell>
          <cell r="M15">
            <v>35.172798249760241</v>
          </cell>
          <cell r="N15">
            <v>35.20777906788279</v>
          </cell>
          <cell r="O15">
            <v>35.242794675891197</v>
          </cell>
          <cell r="P15">
            <v>35.27784510838547</v>
          </cell>
          <cell r="Q15">
            <v>35.312930399999999</v>
          </cell>
          <cell r="R15">
            <v>35.348050585403641</v>
          </cell>
          <cell r="U15">
            <v>34</v>
          </cell>
          <cell r="V15">
            <v>34.070034433174655</v>
          </cell>
          <cell r="W15">
            <v>34.140213125814896</v>
          </cell>
          <cell r="X15">
            <v>34.210536375071612</v>
          </cell>
          <cell r="Y15">
            <v>34.281004478707757</v>
          </cell>
          <cell r="Z15">
            <v>34.351617735099644</v>
          </cell>
          <cell r="AA15">
            <v>34.422376443238171</v>
          </cell>
          <cell r="AB15">
            <v>34.493280902730135</v>
          </cell>
          <cell r="AC15">
            <v>34.564331413799451</v>
          </cell>
          <cell r="AD15">
            <v>34.635528277288465</v>
          </cell>
          <cell r="AE15">
            <v>34.706871794659186</v>
          </cell>
          <cell r="AF15">
            <v>34.778362267994609</v>
          </cell>
          <cell r="AG15">
            <v>34.849999999999952</v>
          </cell>
          <cell r="AJ15">
            <v>35.5</v>
          </cell>
          <cell r="AK15">
            <v>35.581788942014924</v>
          </cell>
          <cell r="AL15">
            <v>35.663766318706912</v>
          </cell>
          <cell r="AM15">
            <v>35.745932564213234</v>
          </cell>
          <cell r="AN15">
            <v>35.82828811367137</v>
          </cell>
          <cell r="AO15">
            <v>35.910833403221311</v>
          </cell>
          <cell r="AP15">
            <v>35.993568870007891</v>
          </cell>
          <cell r="AQ15">
            <v>36.076494952183076</v>
          </cell>
          <cell r="AR15">
            <v>36.159612088908311</v>
          </cell>
          <cell r="AS15">
            <v>36.242920720356814</v>
          </cell>
          <cell r="AT15">
            <v>36.326421287715931</v>
          </cell>
          <cell r="AU15">
            <v>36.410114233189475</v>
          </cell>
          <cell r="AV15">
            <v>36.494000000000042</v>
          </cell>
          <cell r="AZ15">
            <v>36.125049591367137</v>
          </cell>
          <cell r="BA15">
            <v>36.125049591367137</v>
          </cell>
          <cell r="BB15">
            <v>36.125049591367137</v>
          </cell>
          <cell r="BC15">
            <v>36.344574043217222</v>
          </cell>
          <cell r="BD15">
            <v>36.344574043217222</v>
          </cell>
          <cell r="BE15">
            <v>36.344574043217222</v>
          </cell>
          <cell r="BF15">
            <v>36.56333306296807</v>
          </cell>
          <cell r="BG15">
            <v>36.56333306296807</v>
          </cell>
          <cell r="BH15">
            <v>36.56333306296807</v>
          </cell>
          <cell r="BI15">
            <v>36.782073907695597</v>
          </cell>
          <cell r="BJ15">
            <v>36.782073907695597</v>
          </cell>
          <cell r="BK15">
            <v>36.782073907695597</v>
          </cell>
          <cell r="BO15">
            <v>37.111214853313982</v>
          </cell>
          <cell r="BP15">
            <v>37.111214853313982</v>
          </cell>
          <cell r="BQ15">
            <v>37.546679661672016</v>
          </cell>
          <cell r="BR15">
            <v>37.546679661672016</v>
          </cell>
          <cell r="BU15">
            <v>37.985986413043484</v>
          </cell>
          <cell r="BV15">
            <v>38.421903130755069</v>
          </cell>
          <cell r="BY15">
            <v>38.912054891304351</v>
          </cell>
          <cell r="BZ15">
            <v>39.435420073664829</v>
          </cell>
          <cell r="CC15">
            <v>38.912054891304351</v>
          </cell>
          <cell r="CD15">
            <v>39.435420073664829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</row>
        <row r="16">
          <cell r="F16">
            <v>32.874000000000002</v>
          </cell>
          <cell r="G16">
            <v>32.906999999999996</v>
          </cell>
          <cell r="H16">
            <v>32.94</v>
          </cell>
          <cell r="I16">
            <v>32.972000000000001</v>
          </cell>
          <cell r="J16">
            <v>33.005000000000003</v>
          </cell>
          <cell r="K16">
            <v>33.037999999999997</v>
          </cell>
          <cell r="L16">
            <v>33.070999999999998</v>
          </cell>
          <cell r="M16">
            <v>33.103999999999999</v>
          </cell>
          <cell r="N16">
            <v>33.137</v>
          </cell>
          <cell r="O16">
            <v>33.17</v>
          </cell>
          <cell r="P16">
            <v>33.203000000000003</v>
          </cell>
          <cell r="Q16">
            <v>33.235999999999997</v>
          </cell>
          <cell r="R16">
            <v>33.268999999999998</v>
          </cell>
          <cell r="U16">
            <v>24</v>
          </cell>
          <cell r="V16">
            <v>32.066000000000003</v>
          </cell>
          <cell r="W16">
            <v>32.131999999999998</v>
          </cell>
          <cell r="X16">
            <v>32.198</v>
          </cell>
          <cell r="Y16">
            <v>32.264000000000003</v>
          </cell>
          <cell r="Z16">
            <v>32.331000000000003</v>
          </cell>
          <cell r="AA16">
            <v>32.398000000000003</v>
          </cell>
          <cell r="AB16">
            <v>32.463999999999999</v>
          </cell>
          <cell r="AC16">
            <v>32.530999999999999</v>
          </cell>
          <cell r="AD16">
            <v>32.597999999999999</v>
          </cell>
          <cell r="AE16">
            <v>32.664999999999999</v>
          </cell>
          <cell r="AF16">
            <v>32.732999999999997</v>
          </cell>
          <cell r="AG16">
            <v>28</v>
          </cell>
          <cell r="AJ16">
            <v>30</v>
          </cell>
          <cell r="AK16">
            <v>30.068999999999999</v>
          </cell>
          <cell r="AL16">
            <v>30.138000000000002</v>
          </cell>
          <cell r="AM16">
            <v>30.207999999999998</v>
          </cell>
          <cell r="AN16">
            <v>30.277000000000001</v>
          </cell>
          <cell r="AO16">
            <v>30.347000000000001</v>
          </cell>
          <cell r="AP16">
            <v>30.417000000000002</v>
          </cell>
          <cell r="AQ16">
            <v>30.486999999999998</v>
          </cell>
          <cell r="AR16">
            <v>30.556999999999999</v>
          </cell>
          <cell r="AS16">
            <v>30.628</v>
          </cell>
          <cell r="AT16">
            <v>30.698</v>
          </cell>
          <cell r="AU16">
            <v>30.768999999999998</v>
          </cell>
          <cell r="AV16">
            <v>30.84</v>
          </cell>
          <cell r="AZ16">
            <v>29.933189430503546</v>
          </cell>
          <cell r="BA16">
            <v>29.933189430503546</v>
          </cell>
          <cell r="BB16">
            <v>29.933189430503546</v>
          </cell>
          <cell r="BC16">
            <v>30.117000693048773</v>
          </cell>
          <cell r="BD16">
            <v>30.117000693048773</v>
          </cell>
          <cell r="BE16">
            <v>30.117000693048773</v>
          </cell>
          <cell r="BF16">
            <v>30.298015141686157</v>
          </cell>
          <cell r="BG16">
            <v>30.298015141686157</v>
          </cell>
          <cell r="BH16">
            <v>30.298015141686157</v>
          </cell>
          <cell r="BI16">
            <v>30.476580013972377</v>
          </cell>
          <cell r="BJ16">
            <v>30.476580013972377</v>
          </cell>
          <cell r="BK16">
            <v>30.476580013972377</v>
          </cell>
          <cell r="BO16">
            <v>30.748123779244825</v>
          </cell>
          <cell r="BP16">
            <v>30.748123779244825</v>
          </cell>
          <cell r="BQ16">
            <v>31.110952329025928</v>
          </cell>
          <cell r="BR16">
            <v>31.110952329025928</v>
          </cell>
          <cell r="BU16">
            <v>31.473131668090677</v>
          </cell>
          <cell r="BV16">
            <v>31.836460527505189</v>
          </cell>
          <cell r="BY16">
            <v>32.240349049148122</v>
          </cell>
          <cell r="BZ16">
            <v>32.676344312938312</v>
          </cell>
          <cell r="CC16">
            <v>32.240349049148122</v>
          </cell>
          <cell r="CD16">
            <v>32.676344312938312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F17">
            <v>34.731839999999998</v>
          </cell>
          <cell r="G17">
            <v>34.731839999999998</v>
          </cell>
          <cell r="H17">
            <v>34.731839999999998</v>
          </cell>
          <cell r="I17">
            <v>34.731839999999998</v>
          </cell>
          <cell r="J17">
            <v>34.731839999999998</v>
          </cell>
          <cell r="K17">
            <v>34.731839999999998</v>
          </cell>
          <cell r="L17">
            <v>34.731839999999998</v>
          </cell>
          <cell r="M17">
            <v>34.731839999999998</v>
          </cell>
          <cell r="N17">
            <v>34.731839999999998</v>
          </cell>
          <cell r="O17">
            <v>34.731839999999998</v>
          </cell>
          <cell r="P17">
            <v>34.731839999999998</v>
          </cell>
          <cell r="Q17">
            <v>34.731839999999998</v>
          </cell>
          <cell r="R17">
            <v>34.731839999999998</v>
          </cell>
          <cell r="U17">
            <v>41</v>
          </cell>
          <cell r="V17">
            <v>41.084453287063553</v>
          </cell>
          <cell r="W17">
            <v>41.169080534070908</v>
          </cell>
          <cell r="X17">
            <v>41.253882099351067</v>
          </cell>
          <cell r="Y17">
            <v>41.338858341971125</v>
          </cell>
          <cell r="Z17">
            <v>41.42400962173781</v>
          </cell>
          <cell r="AA17">
            <v>41.509336299198978</v>
          </cell>
          <cell r="AB17">
            <v>41.594838735645169</v>
          </cell>
          <cell r="AC17">
            <v>41.680517293111109</v>
          </cell>
          <cell r="AD17">
            <v>41.766372334377266</v>
          </cell>
          <cell r="AE17">
            <v>41.852404222971373</v>
          </cell>
          <cell r="AF17">
            <v>41.938613323169967</v>
          </cell>
          <cell r="AG17">
            <v>42.024999999999942</v>
          </cell>
          <cell r="AJ17">
            <v>38</v>
          </cell>
          <cell r="AK17">
            <v>38</v>
          </cell>
          <cell r="AL17">
            <v>38</v>
          </cell>
          <cell r="AM17">
            <v>38</v>
          </cell>
          <cell r="AN17">
            <v>38</v>
          </cell>
          <cell r="AO17">
            <v>38</v>
          </cell>
          <cell r="AP17">
            <v>38</v>
          </cell>
          <cell r="AQ17">
            <v>38</v>
          </cell>
          <cell r="AR17">
            <v>38</v>
          </cell>
          <cell r="AS17">
            <v>38</v>
          </cell>
          <cell r="AT17">
            <v>38</v>
          </cell>
          <cell r="AU17">
            <v>38</v>
          </cell>
          <cell r="AV17">
            <v>38</v>
          </cell>
          <cell r="AZ17">
            <v>39.33</v>
          </cell>
          <cell r="BA17">
            <v>39.33</v>
          </cell>
          <cell r="BB17">
            <v>39.33</v>
          </cell>
          <cell r="BC17">
            <v>39.33</v>
          </cell>
          <cell r="BD17">
            <v>39.33</v>
          </cell>
          <cell r="BE17">
            <v>39.33</v>
          </cell>
          <cell r="BF17">
            <v>39.33</v>
          </cell>
          <cell r="BG17">
            <v>39.33</v>
          </cell>
          <cell r="BH17">
            <v>39.33</v>
          </cell>
          <cell r="BI17">
            <v>39.33</v>
          </cell>
          <cell r="BJ17">
            <v>39.33</v>
          </cell>
          <cell r="BK17">
            <v>39.33</v>
          </cell>
          <cell r="BO17">
            <v>39.442912446621285</v>
          </cell>
          <cell r="BP17">
            <v>0</v>
          </cell>
          <cell r="BQ17">
            <v>0</v>
          </cell>
          <cell r="BR17">
            <v>39.442912446621285</v>
          </cell>
          <cell r="BU17">
            <v>40.127227156275659</v>
          </cell>
          <cell r="BV17">
            <v>40.127227156275659</v>
          </cell>
          <cell r="BY17">
            <v>40.823414382253034</v>
          </cell>
          <cell r="BZ17">
            <v>40.823414382253034</v>
          </cell>
          <cell r="CC17">
            <v>41.531680106745306</v>
          </cell>
          <cell r="CD17">
            <v>41.531680106745306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</row>
        <row r="18">
          <cell r="F18">
            <v>0.27200000000000002</v>
          </cell>
          <cell r="G18">
            <v>0.48699999999999999</v>
          </cell>
          <cell r="H18">
            <v>0.51100000000000001</v>
          </cell>
          <cell r="I18">
            <v>0.316</v>
          </cell>
          <cell r="J18">
            <v>0.44900000000000001</v>
          </cell>
          <cell r="K18">
            <v>0.46600000000000003</v>
          </cell>
          <cell r="L18">
            <v>0.376</v>
          </cell>
          <cell r="M18">
            <v>0.38</v>
          </cell>
          <cell r="N18">
            <v>0.44800000000000001</v>
          </cell>
          <cell r="O18">
            <v>0.433</v>
          </cell>
          <cell r="P18">
            <v>0.46300000000000002</v>
          </cell>
          <cell r="Q18">
            <v>0.39700000000000002</v>
          </cell>
          <cell r="R18">
            <v>0.496</v>
          </cell>
          <cell r="T18">
            <v>5.4950000000000001</v>
          </cell>
          <cell r="V18">
            <v>0.30399999999999999</v>
          </cell>
          <cell r="W18">
            <v>0.38600000000000001</v>
          </cell>
          <cell r="X18">
            <v>0.374</v>
          </cell>
          <cell r="Y18">
            <v>0.46500000000000002</v>
          </cell>
          <cell r="Z18">
            <v>0.34899999999999998</v>
          </cell>
          <cell r="AA18">
            <v>0.55900000000000005</v>
          </cell>
          <cell r="AB18">
            <v>0.33700000000000002</v>
          </cell>
          <cell r="AC18">
            <v>0.45200000000000001</v>
          </cell>
          <cell r="AD18">
            <v>0.52</v>
          </cell>
          <cell r="AE18">
            <v>0.35</v>
          </cell>
          <cell r="AF18">
            <v>0.4</v>
          </cell>
          <cell r="AG18">
            <v>0.36</v>
          </cell>
          <cell r="AI18">
            <v>4.8560000000000008</v>
          </cell>
          <cell r="AK18">
            <v>0.35299999999999998</v>
          </cell>
          <cell r="AL18">
            <v>0.376</v>
          </cell>
          <cell r="AM18">
            <v>0.33700000000000002</v>
          </cell>
          <cell r="AN18">
            <v>0.374</v>
          </cell>
          <cell r="AO18">
            <v>0.373</v>
          </cell>
          <cell r="AP18">
            <v>0.35699999999999998</v>
          </cell>
          <cell r="AQ18">
            <v>0.33800000000000002</v>
          </cell>
          <cell r="AR18">
            <v>0.30099999999999999</v>
          </cell>
          <cell r="AS18">
            <v>0.33</v>
          </cell>
          <cell r="AT18">
            <v>0.35899999999999999</v>
          </cell>
          <cell r="AU18">
            <v>0.38400000000000001</v>
          </cell>
          <cell r="AV18">
            <v>0.375</v>
          </cell>
          <cell r="AZ18">
            <v>0.34899999999999998</v>
          </cell>
          <cell r="BA18">
            <v>0.33700000000000002</v>
          </cell>
          <cell r="BB18">
            <v>0.33700000000000002</v>
          </cell>
          <cell r="BC18">
            <v>0.52</v>
          </cell>
          <cell r="BD18">
            <v>0.54600000000000004</v>
          </cell>
          <cell r="BE18">
            <v>0.57299999999999995</v>
          </cell>
          <cell r="BF18">
            <v>0.55900000000000005</v>
          </cell>
          <cell r="BG18">
            <v>0.53500000000000003</v>
          </cell>
          <cell r="BH18">
            <v>0.61899999999999999</v>
          </cell>
          <cell r="BI18">
            <v>0.61699999999999999</v>
          </cell>
          <cell r="BJ18">
            <v>0.71799999999999997</v>
          </cell>
          <cell r="BK18">
            <v>0.71799999999999997</v>
          </cell>
          <cell r="BM18">
            <v>6.4279999999999999</v>
          </cell>
          <cell r="BO18">
            <v>1.8480000000000001</v>
          </cell>
          <cell r="BP18">
            <v>1.768</v>
          </cell>
          <cell r="BQ18">
            <v>1.7929999999999999</v>
          </cell>
          <cell r="BR18">
            <v>1.897</v>
          </cell>
          <cell r="BU18">
            <v>3.746</v>
          </cell>
          <cell r="BV18">
            <v>3.5019999999999998</v>
          </cell>
          <cell r="BY18">
            <v>3.5950000000000002</v>
          </cell>
          <cell r="BZ18">
            <v>3.5750000000000002</v>
          </cell>
          <cell r="CC18">
            <v>3.2919999999999998</v>
          </cell>
          <cell r="CD18">
            <v>3.2389999999999999</v>
          </cell>
          <cell r="CG18">
            <v>4.3949999999999996</v>
          </cell>
          <cell r="CH18">
            <v>4.1769999999999996</v>
          </cell>
          <cell r="CI18">
            <v>4.3140000000000001</v>
          </cell>
          <cell r="CJ18">
            <v>4.3019999999999996</v>
          </cell>
          <cell r="CK18">
            <v>3.7719999999999998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U19">
            <v>0</v>
          </cell>
          <cell r="BV19">
            <v>0</v>
          </cell>
          <cell r="BY19">
            <v>0</v>
          </cell>
          <cell r="BZ19">
            <v>0</v>
          </cell>
          <cell r="CC19">
            <v>0</v>
          </cell>
          <cell r="CD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</row>
        <row r="21">
          <cell r="F21">
            <v>0.48126527892363169</v>
          </cell>
          <cell r="G21">
            <v>0.48174391736095989</v>
          </cell>
          <cell r="H21">
            <v>0.48222303182422172</v>
          </cell>
          <cell r="I21">
            <v>0.48270262278684467</v>
          </cell>
          <cell r="J21">
            <v>0.4831826907227274</v>
          </cell>
          <cell r="K21">
            <v>0.48366323610623985</v>
          </cell>
          <cell r="L21">
            <v>0.48414425941222344</v>
          </cell>
          <cell r="M21">
            <v>0.48462576111599215</v>
          </cell>
          <cell r="N21">
            <v>0.48510774169333265</v>
          </cell>
          <cell r="O21">
            <v>0.4855902016205047</v>
          </cell>
          <cell r="P21">
            <v>0.48607314137424168</v>
          </cell>
          <cell r="Q21">
            <v>0.48655656143175113</v>
          </cell>
          <cell r="R21">
            <v>0.48704046227071529</v>
          </cell>
          <cell r="V21">
            <v>0.46206983170074983</v>
          </cell>
          <cell r="W21">
            <v>0.4630216198992872</v>
          </cell>
          <cell r="X21">
            <v>0.46397536862567706</v>
          </cell>
          <cell r="Y21">
            <v>0.46493108191828592</v>
          </cell>
          <cell r="Z21">
            <v>0.4658887638237984</v>
          </cell>
          <cell r="AA21">
            <v>0.46684841839723484</v>
          </cell>
          <cell r="AB21">
            <v>0.46781004970196816</v>
          </cell>
          <cell r="AC21">
            <v>0.46877366180974123</v>
          </cell>
          <cell r="AD21">
            <v>0.46973925880068401</v>
          </cell>
          <cell r="AE21">
            <v>0.47070684476333069</v>
          </cell>
          <cell r="AF21">
            <v>0.47167642379463742</v>
          </cell>
          <cell r="AG21">
            <v>0.47264799999999929</v>
          </cell>
          <cell r="AK21">
            <v>0.64969639138283064</v>
          </cell>
          <cell r="AL21">
            <v>0.65103465957418694</v>
          </cell>
          <cell r="AM21">
            <v>0.65237568437890259</v>
          </cell>
          <cell r="AN21">
            <v>0.65371947147514964</v>
          </cell>
          <cell r="AO21">
            <v>0.65506602655279667</v>
          </cell>
          <cell r="AP21">
            <v>0.65641535531343187</v>
          </cell>
          <cell r="AQ21">
            <v>0.65776746347038817</v>
          </cell>
          <cell r="AR21">
            <v>0.65912235674876707</v>
          </cell>
          <cell r="AS21">
            <v>0.66048004088546231</v>
          </cell>
          <cell r="AT21">
            <v>0.66184052162918539</v>
          </cell>
          <cell r="AU21">
            <v>0.6632038047404889</v>
          </cell>
          <cell r="AV21">
            <v>0.66456989599179106</v>
          </cell>
          <cell r="AZ21">
            <v>0.66649999999999998</v>
          </cell>
          <cell r="BA21">
            <v>0.66839999999999999</v>
          </cell>
          <cell r="BB21">
            <v>0.67030000000000001</v>
          </cell>
          <cell r="BC21">
            <v>0.67220000000000002</v>
          </cell>
          <cell r="BD21">
            <v>0.67410000000000003</v>
          </cell>
          <cell r="BE21">
            <v>0.67600000000000005</v>
          </cell>
          <cell r="BF21">
            <v>0.67789999999999995</v>
          </cell>
          <cell r="BG21">
            <v>0.67979999999999996</v>
          </cell>
          <cell r="BH21">
            <v>0.68179999999999996</v>
          </cell>
          <cell r="BI21">
            <v>0.68379999999999996</v>
          </cell>
          <cell r="BJ21">
            <v>0.68579999999999997</v>
          </cell>
          <cell r="BK21">
            <v>0.68779999999999997</v>
          </cell>
          <cell r="BO21">
            <v>0.68979999999999997</v>
          </cell>
          <cell r="BP21">
            <v>0</v>
          </cell>
          <cell r="BQ21">
            <v>0</v>
          </cell>
          <cell r="BR21">
            <v>0</v>
          </cell>
          <cell r="BU21">
            <v>0.70179999999999998</v>
          </cell>
          <cell r="BV21">
            <v>0</v>
          </cell>
          <cell r="BY21">
            <v>0.71399999999999997</v>
          </cell>
          <cell r="BZ21">
            <v>0</v>
          </cell>
          <cell r="CC21">
            <v>0.72640000000000005</v>
          </cell>
          <cell r="CD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F22">
            <v>0.82527133864038016</v>
          </cell>
          <cell r="G22">
            <v>0.82609210548394307</v>
          </cell>
          <cell r="H22">
            <v>0.82691368861444103</v>
          </cell>
          <cell r="I22">
            <v>0.8277360888437052</v>
          </cell>
          <cell r="J22">
            <v>0.82855930698437463</v>
          </cell>
          <cell r="K22">
            <v>0.82938334384989654</v>
          </cell>
          <cell r="L22">
            <v>0.8302082002545268</v>
          </cell>
          <cell r="M22">
            <v>0.83103387701333131</v>
          </cell>
          <cell r="N22">
            <v>0.83186037494218679</v>
          </cell>
          <cell r="O22">
            <v>0.83268769485778116</v>
          </cell>
          <cell r="P22">
            <v>0.83351583757761449</v>
          </cell>
          <cell r="Q22">
            <v>0.83434480391999999</v>
          </cell>
          <cell r="R22">
            <v>0.83517459470406463</v>
          </cell>
          <cell r="V22">
            <v>0.77938543965341234</v>
          </cell>
          <cell r="W22">
            <v>0.78099084605019775</v>
          </cell>
          <cell r="X22">
            <v>0.78259955932130709</v>
          </cell>
          <cell r="Y22">
            <v>0.78421158627836007</v>
          </cell>
          <cell r="Z22">
            <v>0.78582693374700718</v>
          </cell>
          <cell r="AA22">
            <v>0.78744560856695855</v>
          </cell>
          <cell r="AB22">
            <v>0.78906761759201305</v>
          </cell>
          <cell r="AC22">
            <v>0.79069296769008757</v>
          </cell>
          <cell r="AD22">
            <v>0.79232166574324525</v>
          </cell>
          <cell r="AE22">
            <v>0.79395371864772546</v>
          </cell>
          <cell r="AF22">
            <v>0.79558913331397252</v>
          </cell>
          <cell r="AG22">
            <v>0.79722791666666537</v>
          </cell>
          <cell r="AK22">
            <v>0.93199517172905688</v>
          </cell>
          <cell r="AL22">
            <v>0.93391492918710273</v>
          </cell>
          <cell r="AM22">
            <v>0.93583864103118986</v>
          </cell>
          <cell r="AN22">
            <v>0.9377663154067063</v>
          </cell>
          <cell r="AO22">
            <v>0.93969796047581777</v>
          </cell>
          <cell r="AP22">
            <v>0.94163358441750322</v>
          </cell>
          <cell r="AQ22">
            <v>0.94357319542758833</v>
          </cell>
          <cell r="AR22">
            <v>0.94551680171878161</v>
          </cell>
          <cell r="AS22">
            <v>0.94746441152070759</v>
          </cell>
          <cell r="AT22">
            <v>0.94941603307994316</v>
          </cell>
          <cell r="AU22">
            <v>0.95137167466005146</v>
          </cell>
          <cell r="AV22">
            <v>0.95333134454161728</v>
          </cell>
          <cell r="AZ22">
            <v>0.95609999999999995</v>
          </cell>
          <cell r="BA22">
            <v>0.95879999999999999</v>
          </cell>
          <cell r="BB22">
            <v>0.96160000000000001</v>
          </cell>
          <cell r="BC22">
            <v>0.96440000000000003</v>
          </cell>
          <cell r="BD22">
            <v>0.96719999999999995</v>
          </cell>
          <cell r="BE22">
            <v>0.97</v>
          </cell>
          <cell r="BF22">
            <v>0.9728</v>
          </cell>
          <cell r="BG22">
            <v>0.97560000000000002</v>
          </cell>
          <cell r="BH22">
            <v>0.97840000000000005</v>
          </cell>
          <cell r="BI22">
            <v>0.98119999999999996</v>
          </cell>
          <cell r="BJ22">
            <v>0.98399999999999999</v>
          </cell>
          <cell r="BK22">
            <v>0.98680000000000001</v>
          </cell>
          <cell r="BO22">
            <v>0.98960000000000004</v>
          </cell>
          <cell r="BP22">
            <v>0</v>
          </cell>
          <cell r="BQ22">
            <v>0</v>
          </cell>
          <cell r="BR22">
            <v>0</v>
          </cell>
          <cell r="BU22">
            <v>1.0067999999999999</v>
          </cell>
          <cell r="BV22">
            <v>0</v>
          </cell>
          <cell r="BY22">
            <v>1.0243</v>
          </cell>
          <cell r="BZ22">
            <v>0</v>
          </cell>
          <cell r="CC22">
            <v>1.0421</v>
          </cell>
          <cell r="CD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F23">
            <v>0.47790958882613854</v>
          </cell>
          <cell r="G23">
            <v>0.47838488988939309</v>
          </cell>
          <cell r="H23">
            <v>0.47886066365942326</v>
          </cell>
          <cell r="I23">
            <v>0.47933691060635547</v>
          </cell>
          <cell r="J23">
            <v>0.47981363120078413</v>
          </cell>
          <cell r="K23">
            <v>0.48029082591377142</v>
          </cell>
          <cell r="L23">
            <v>0.480768495216848</v>
          </cell>
          <cell r="M23">
            <v>0.48124663958201364</v>
          </cell>
          <cell r="N23">
            <v>0.48172525948173744</v>
          </cell>
          <cell r="O23">
            <v>0.48220435538895845</v>
          </cell>
          <cell r="P23">
            <v>0.48268392777708591</v>
          </cell>
          <cell r="Q23">
            <v>0.48316397711999998</v>
          </cell>
          <cell r="R23">
            <v>0.48364450389205221</v>
          </cell>
          <cell r="V23">
            <v>0.46615823583273081</v>
          </cell>
          <cell r="W23">
            <v>0.46711844547438497</v>
          </cell>
          <cell r="X23">
            <v>0.46808063299068564</v>
          </cell>
          <cell r="Y23">
            <v>0.46904480245573082</v>
          </cell>
          <cell r="Z23">
            <v>0.47001095795201031</v>
          </cell>
          <cell r="AA23">
            <v>0.47097910357042339</v>
          </cell>
          <cell r="AB23">
            <v>0.47194924341029576</v>
          </cell>
          <cell r="AC23">
            <v>0.47292138157939717</v>
          </cell>
          <cell r="AD23">
            <v>0.47389552219395858</v>
          </cell>
          <cell r="AE23">
            <v>0.47487166937868974</v>
          </cell>
          <cell r="AF23">
            <v>0.4758498272667967</v>
          </cell>
          <cell r="AG23">
            <v>0.47682999999999931</v>
          </cell>
          <cell r="AK23">
            <v>0.69831597166383252</v>
          </cell>
          <cell r="AL23">
            <v>0.69975438823007607</v>
          </cell>
          <cell r="AM23">
            <v>0.7011957676989341</v>
          </cell>
          <cell r="AN23">
            <v>0.70264011617350053</v>
          </cell>
          <cell r="AO23">
            <v>0.70408743976944121</v>
          </cell>
          <cell r="AP23">
            <v>0.70553774461501906</v>
          </cell>
          <cell r="AQ23">
            <v>0.70699103685112008</v>
          </cell>
          <cell r="AR23">
            <v>0.70844732263127985</v>
          </cell>
          <cell r="AS23">
            <v>0.70990660812170869</v>
          </cell>
          <cell r="AT23">
            <v>0.71136889950131876</v>
          </cell>
          <cell r="AU23">
            <v>0.71283420296174982</v>
          </cell>
          <cell r="AV23">
            <v>0.71430252470739486</v>
          </cell>
        </row>
        <row r="24">
          <cell r="F24">
            <v>6.5685256766982034</v>
          </cell>
          <cell r="G24">
            <v>6.5750583500555591</v>
          </cell>
          <cell r="H24">
            <v>6.5815975204296429</v>
          </cell>
          <cell r="I24">
            <v>6.5881431942820079</v>
          </cell>
          <cell r="J24">
            <v>6.5946953780806341</v>
          </cell>
          <cell r="K24">
            <v>6.6012540782999389</v>
          </cell>
          <cell r="L24">
            <v>6.607819301420772</v>
          </cell>
          <cell r="M24">
            <v>6.6143910539304329</v>
          </cell>
          <cell r="N24">
            <v>6.6209693423226712</v>
          </cell>
          <cell r="O24">
            <v>6.627554173097697</v>
          </cell>
          <cell r="P24">
            <v>6.6341455527621811</v>
          </cell>
          <cell r="Q24">
            <v>6.640743487829269</v>
          </cell>
          <cell r="R24">
            <v>6.6473479848185812</v>
          </cell>
          <cell r="V24">
            <v>6.2261610517616139</v>
          </cell>
          <cell r="W24">
            <v>6.2389859241179151</v>
          </cell>
          <cell r="X24">
            <v>6.2518372136114513</v>
          </cell>
          <cell r="Y24">
            <v>6.2647149746572</v>
          </cell>
          <cell r="Z24">
            <v>6.2776192617822266</v>
          </cell>
          <cell r="AA24">
            <v>6.2905501296259088</v>
          </cell>
          <cell r="AB24">
            <v>6.3035076329401747</v>
          </cell>
          <cell r="AC24">
            <v>6.3164918265897363</v>
          </cell>
          <cell r="AD24">
            <v>6.3295027655523119</v>
          </cell>
          <cell r="AE24">
            <v>6.3425405049188663</v>
          </cell>
          <cell r="AF24">
            <v>6.355605099893844</v>
          </cell>
          <cell r="AG24">
            <v>6.3686966057954031</v>
          </cell>
          <cell r="AK24">
            <v>2.4200536901745351</v>
          </cell>
          <cell r="AL24">
            <v>2.4250386045405232</v>
          </cell>
          <cell r="AM24">
            <v>2.4300337870139246</v>
          </cell>
          <cell r="AN24">
            <v>2.4350392587453595</v>
          </cell>
          <cell r="AO24">
            <v>2.440055040929014</v>
          </cell>
          <cell r="AP24">
            <v>2.4450811548027325</v>
          </cell>
          <cell r="AQ24">
            <v>2.4501176216481042</v>
          </cell>
          <cell r="AR24">
            <v>2.455164462790556</v>
          </cell>
          <cell r="AS24">
            <v>2.4602216995994408</v>
          </cell>
          <cell r="AT24">
            <v>2.4652893534881297</v>
          </cell>
          <cell r="AU24">
            <v>2.4703674459141016</v>
          </cell>
          <cell r="AV24">
            <v>2.4754559983790343</v>
          </cell>
          <cell r="AZ24">
            <v>2.4826000000000001</v>
          </cell>
          <cell r="BA24">
            <v>2.4897</v>
          </cell>
          <cell r="BB24">
            <v>2.4967999999999999</v>
          </cell>
          <cell r="BC24">
            <v>2.504</v>
          </cell>
          <cell r="BD24">
            <v>2.5112000000000001</v>
          </cell>
          <cell r="BE24">
            <v>2.5184000000000002</v>
          </cell>
          <cell r="BF24">
            <v>2.5255999999999998</v>
          </cell>
          <cell r="BG24">
            <v>2.5329000000000002</v>
          </cell>
          <cell r="BH24">
            <v>2.5402</v>
          </cell>
          <cell r="BI24">
            <v>2.5474999999999999</v>
          </cell>
          <cell r="BJ24">
            <v>2.5548000000000002</v>
          </cell>
          <cell r="BK24">
            <v>2.5621</v>
          </cell>
          <cell r="BO24">
            <v>7.7085000000000008</v>
          </cell>
          <cell r="BP24">
            <v>0</v>
          </cell>
          <cell r="BQ24">
            <v>0</v>
          </cell>
          <cell r="BR24">
            <v>0</v>
          </cell>
          <cell r="BU24">
            <v>7.8422000000000001</v>
          </cell>
          <cell r="BV24">
            <v>0</v>
          </cell>
          <cell r="BY24">
            <v>7.9782999999999999</v>
          </cell>
          <cell r="BZ24">
            <v>0</v>
          </cell>
          <cell r="CC24">
            <v>8.1166999999999998</v>
          </cell>
          <cell r="CD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</row>
        <row r="25">
          <cell r="F25">
            <v>2.5556257968453897</v>
          </cell>
          <cell r="G25">
            <v>2.5581674735284312</v>
          </cell>
          <cell r="H25">
            <v>2.5607116780151791</v>
          </cell>
          <cell r="I25">
            <v>2.5632584128196396</v>
          </cell>
          <cell r="J25">
            <v>2.5658076804583194</v>
          </cell>
          <cell r="K25">
            <v>2.5683594834502288</v>
          </cell>
          <cell r="L25">
            <v>2.5709138243168814</v>
          </cell>
          <cell r="M25">
            <v>2.5734707055823001</v>
          </cell>
          <cell r="N25">
            <v>2.5760301297730179</v>
          </cell>
          <cell r="O25">
            <v>2.5785920994180809</v>
          </cell>
          <cell r="P25">
            <v>2.5811566170490488</v>
          </cell>
          <cell r="Q25">
            <v>2.5837236852000003</v>
          </cell>
          <cell r="R25">
            <v>2.586293306407534</v>
          </cell>
          <cell r="V25">
            <v>2.4829334686227602</v>
          </cell>
          <cell r="W25">
            <v>2.4880479050370359</v>
          </cell>
          <cell r="X25">
            <v>2.4931728763529373</v>
          </cell>
          <cell r="Y25">
            <v>2.4983084042706372</v>
          </cell>
          <cell r="Z25">
            <v>2.5034545105350068</v>
          </cell>
          <cell r="AA25">
            <v>2.5086112169357078</v>
          </cell>
          <cell r="AB25">
            <v>2.5137785453072863</v>
          </cell>
          <cell r="AC25">
            <v>2.5189565175292632</v>
          </cell>
          <cell r="AD25">
            <v>2.5241451555262269</v>
          </cell>
          <cell r="AE25">
            <v>2.5293444812679273</v>
          </cell>
          <cell r="AF25">
            <v>2.5345545167693695</v>
          </cell>
          <cell r="AG25">
            <v>2.5397752840909051</v>
          </cell>
          <cell r="AK25">
            <v>2.3510994797795441</v>
          </cell>
          <cell r="AL25">
            <v>2.3559423597620026</v>
          </cell>
          <cell r="AM25">
            <v>2.3607952152842993</v>
          </cell>
          <cell r="AN25">
            <v>2.3656580668944129</v>
          </cell>
          <cell r="AO25">
            <v>2.3705309351826482</v>
          </cell>
          <cell r="AP25">
            <v>2.3754138407817216</v>
          </cell>
          <cell r="AQ25">
            <v>2.38030680436685</v>
          </cell>
          <cell r="AR25">
            <v>2.3852098466558389</v>
          </cell>
          <cell r="AS25">
            <v>2.3901229884091664</v>
          </cell>
          <cell r="AT25">
            <v>2.3950462504300765</v>
          </cell>
          <cell r="AU25">
            <v>2.3999796535646634</v>
          </cell>
          <cell r="AV25">
            <v>2.4049232187019602</v>
          </cell>
          <cell r="AZ25">
            <v>2.4117999999999999</v>
          </cell>
          <cell r="BA25">
            <v>2.4186999999999999</v>
          </cell>
          <cell r="BB25">
            <v>2.4256000000000002</v>
          </cell>
          <cell r="BC25">
            <v>2.4325999999999999</v>
          </cell>
          <cell r="BD25">
            <v>2.4396</v>
          </cell>
          <cell r="BE25">
            <v>2.4466000000000001</v>
          </cell>
          <cell r="BF25">
            <v>2.4535999999999998</v>
          </cell>
          <cell r="BG25">
            <v>2.4605999999999999</v>
          </cell>
          <cell r="BH25">
            <v>2.4676999999999998</v>
          </cell>
          <cell r="BI25">
            <v>2.4748000000000001</v>
          </cell>
          <cell r="BJ25">
            <v>2.4819</v>
          </cell>
          <cell r="BK25">
            <v>2.4889999999999999</v>
          </cell>
          <cell r="BO25">
            <v>2.4961000000000002</v>
          </cell>
          <cell r="BP25">
            <v>0</v>
          </cell>
          <cell r="BQ25">
            <v>0</v>
          </cell>
          <cell r="BR25">
            <v>0</v>
          </cell>
          <cell r="BU25">
            <v>2.5394000000000001</v>
          </cell>
          <cell r="BV25">
            <v>0</v>
          </cell>
          <cell r="BY25">
            <v>2.5834999999999999</v>
          </cell>
          <cell r="BZ25">
            <v>0</v>
          </cell>
          <cell r="CC25">
            <v>2.6282999999999999</v>
          </cell>
          <cell r="CD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</row>
        <row r="26">
          <cell r="F26">
            <v>1.3771233960048122</v>
          </cell>
          <cell r="G26">
            <v>1.3784930027874707</v>
          </cell>
          <cell r="H26">
            <v>1.3798639717013259</v>
          </cell>
          <cell r="I26">
            <v>1.3812363041010736</v>
          </cell>
          <cell r="J26">
            <v>1.3826100013427582</v>
          </cell>
          <cell r="K26">
            <v>1.3839850647837715</v>
          </cell>
          <cell r="L26">
            <v>1.3853614957828562</v>
          </cell>
          <cell r="M26">
            <v>1.3867392957001059</v>
          </cell>
          <cell r="N26">
            <v>1.3881184658969667</v>
          </cell>
          <cell r="O26">
            <v>1.3894990077362397</v>
          </cell>
          <cell r="P26">
            <v>1.39088092258208</v>
          </cell>
          <cell r="Q26">
            <v>1.3922642117999997</v>
          </cell>
          <cell r="R26">
            <v>1.3936488767568698</v>
          </cell>
          <cell r="V26">
            <v>1.3517538728157918</v>
          </cell>
          <cell r="W26">
            <v>1.3545382644709185</v>
          </cell>
          <cell r="X26">
            <v>1.3573283915169654</v>
          </cell>
          <cell r="Y26">
            <v>1.3601242657678994</v>
          </cell>
          <cell r="Z26">
            <v>1.3629258990620212</v>
          </cell>
          <cell r="AA26">
            <v>1.3657333032620171</v>
          </cell>
          <cell r="AB26">
            <v>1.3685464902550084</v>
          </cell>
          <cell r="AC26">
            <v>1.3713654719526016</v>
          </cell>
          <cell r="AD26">
            <v>1.3741902602909397</v>
          </cell>
          <cell r="AE26">
            <v>1.3770208672307518</v>
          </cell>
          <cell r="AF26">
            <v>1.3798573047574039</v>
          </cell>
          <cell r="AG26">
            <v>1.3826995848809505</v>
          </cell>
          <cell r="AK26">
            <v>2.0646423594820358</v>
          </cell>
          <cell r="AL26">
            <v>2.0688951846983503</v>
          </cell>
          <cell r="AM26">
            <v>2.0731567700382949</v>
          </cell>
          <cell r="AN26">
            <v>2.0774271335462897</v>
          </cell>
          <cell r="AO26">
            <v>2.0817062933039239</v>
          </cell>
          <cell r="AP26">
            <v>2.0859942674300314</v>
          </cell>
          <cell r="AQ26">
            <v>2.0902910740807679</v>
          </cell>
          <cell r="AR26">
            <v>2.0945967314496881</v>
          </cell>
          <cell r="AS26">
            <v>2.0989112577678224</v>
          </cell>
          <cell r="AT26">
            <v>2.1032346713037535</v>
          </cell>
          <cell r="AU26">
            <v>2.1075669903636958</v>
          </cell>
          <cell r="AV26">
            <v>2.1119082332915702</v>
          </cell>
          <cell r="AZ26">
            <v>3.6278404730839955</v>
          </cell>
          <cell r="BA26">
            <v>3.6287286185301406</v>
          </cell>
          <cell r="BB26">
            <v>3.6357957963333019</v>
          </cell>
          <cell r="BC26">
            <v>3.7073208275722602</v>
          </cell>
          <cell r="BD26">
            <v>3.7308003444269868</v>
          </cell>
          <cell r="BE26">
            <v>3.7699081771991678</v>
          </cell>
          <cell r="BF26">
            <v>3.8075190387196352</v>
          </cell>
          <cell r="BG26">
            <v>3.8009343150523582</v>
          </cell>
          <cell r="BH26">
            <v>3.8785085479726265</v>
          </cell>
          <cell r="BI26">
            <v>3.8856303070788156</v>
          </cell>
          <cell r="BJ26">
            <v>3.9062178589396641</v>
          </cell>
          <cell r="BK26">
            <v>3.8888914494742819</v>
          </cell>
          <cell r="BO26">
            <v>14.988427352509957</v>
          </cell>
          <cell r="BP26">
            <v>14.993349540913066</v>
          </cell>
          <cell r="BQ26">
            <v>14.979542709925303</v>
          </cell>
          <cell r="BR26">
            <v>14.984439391419398</v>
          </cell>
          <cell r="BU26">
            <v>16.762430510388427</v>
          </cell>
          <cell r="BV26">
            <v>16.735193131970515</v>
          </cell>
          <cell r="BY26">
            <v>16.822954483798487</v>
          </cell>
          <cell r="BZ26">
            <v>16.795244550552656</v>
          </cell>
          <cell r="CC26">
            <v>16.884528517732022</v>
          </cell>
          <cell r="CD26">
            <v>16.856337831069485</v>
          </cell>
          <cell r="CG26">
            <v>13.273916014857125</v>
          </cell>
          <cell r="CH26">
            <v>13.273916014857125</v>
          </cell>
          <cell r="CI26">
            <v>13.273916014857125</v>
          </cell>
          <cell r="CJ26">
            <v>13.273916014857125</v>
          </cell>
          <cell r="CK26">
            <v>13.273916014857125</v>
          </cell>
        </row>
        <row r="27">
          <cell r="F27">
            <v>2.877953326090624</v>
          </cell>
          <cell r="G27">
            <v>2.8808155709751588</v>
          </cell>
          <cell r="H27">
            <v>2.8836806624818769</v>
          </cell>
          <cell r="I27">
            <v>2.8865486034418626</v>
          </cell>
          <cell r="J27">
            <v>2.8894193966890147</v>
          </cell>
          <cell r="K27">
            <v>2.8922930450600552</v>
          </cell>
          <cell r="L27">
            <v>2.8951695513945217</v>
          </cell>
          <cell r="M27">
            <v>2.8980489185347795</v>
          </cell>
          <cell r="N27">
            <v>2.9009311493260186</v>
          </cell>
          <cell r="O27">
            <v>2.9038162466162607</v>
          </cell>
          <cell r="P27">
            <v>2.9067042132563583</v>
          </cell>
          <cell r="Q27">
            <v>2.9095950520999998</v>
          </cell>
          <cell r="R27">
            <v>2.9124887660037113</v>
          </cell>
          <cell r="V27">
            <v>3.0010896810697449</v>
          </cell>
          <cell r="W27">
            <v>3.0072714344438634</v>
          </cell>
          <cell r="X27">
            <v>3.0134659212177923</v>
          </cell>
          <cell r="Y27">
            <v>3.0196731676202524</v>
          </cell>
          <cell r="Z27">
            <v>3.0258931999339871</v>
          </cell>
          <cell r="AA27">
            <v>3.032126044495882</v>
          </cell>
          <cell r="AB27">
            <v>3.038371727697069</v>
          </cell>
          <cell r="AC27">
            <v>3.0446302759830441</v>
          </cell>
          <cell r="AD27">
            <v>3.0509017158537759</v>
          </cell>
          <cell r="AE27">
            <v>3.0571860738638166</v>
          </cell>
          <cell r="AF27">
            <v>3.0634833766224197</v>
          </cell>
          <cell r="AG27">
            <v>3.0697936507936467</v>
          </cell>
          <cell r="AK27">
            <v>2.88125155839474</v>
          </cell>
          <cell r="AL27">
            <v>2.8871864648572623</v>
          </cell>
          <cell r="AM27">
            <v>2.8931335962553741</v>
          </cell>
          <cell r="AN27">
            <v>2.8990929777704415</v>
          </cell>
          <cell r="AO27">
            <v>2.9050646346356994</v>
          </cell>
          <cell r="AP27">
            <v>2.91104859213636</v>
          </cell>
          <cell r="AQ27">
            <v>2.9170448756097169</v>
          </cell>
          <cell r="AR27">
            <v>2.9230535104452571</v>
          </cell>
          <cell r="AS27">
            <v>2.9290745220847634</v>
          </cell>
          <cell r="AT27">
            <v>2.9351079360224253</v>
          </cell>
          <cell r="AU27">
            <v>2.9411537778049479</v>
          </cell>
          <cell r="AV27">
            <v>2.9472120730316553</v>
          </cell>
          <cell r="AZ27">
            <v>5.6429584213354014</v>
          </cell>
          <cell r="BA27">
            <v>5.6459391834491761</v>
          </cell>
          <cell r="BB27">
            <v>5.6696577938844426</v>
          </cell>
          <cell r="BC27">
            <v>5.90970755626177</v>
          </cell>
          <cell r="BD27">
            <v>5.988508674472838</v>
          </cell>
          <cell r="BE27">
            <v>6.1197609899411161</v>
          </cell>
          <cell r="BF27">
            <v>6.2459892238111783</v>
          </cell>
          <cell r="BG27">
            <v>6.2238898087634675</v>
          </cell>
          <cell r="BH27">
            <v>6.4842416863725871</v>
          </cell>
          <cell r="BI27">
            <v>6.5081434806330858</v>
          </cell>
          <cell r="BJ27">
            <v>6.5772386889331926</v>
          </cell>
          <cell r="BK27">
            <v>6.5190884105904718</v>
          </cell>
          <cell r="BO27">
            <v>24.172943791404947</v>
          </cell>
          <cell r="BP27">
            <v>24.189463464812643</v>
          </cell>
          <cell r="BQ27">
            <v>24.143125470401657</v>
          </cell>
          <cell r="BR27">
            <v>24.159559538429782</v>
          </cell>
          <cell r="BU27">
            <v>30.126790006202555</v>
          </cell>
          <cell r="BV27">
            <v>30.035376886854767</v>
          </cell>
          <cell r="BY27">
            <v>30.329918410113024</v>
          </cell>
          <cell r="BZ27">
            <v>30.236919319082496</v>
          </cell>
          <cell r="CC27">
            <v>30.536570989752981</v>
          </cell>
          <cell r="CD27">
            <v>30.441958411228015</v>
          </cell>
          <cell r="CG27">
            <v>18.41876190476188</v>
          </cell>
          <cell r="CH27">
            <v>18.41876190476188</v>
          </cell>
          <cell r="CI27">
            <v>18.41876190476188</v>
          </cell>
          <cell r="CJ27">
            <v>18.41876190476188</v>
          </cell>
          <cell r="CK27">
            <v>18.41876190476188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U28">
            <v>0</v>
          </cell>
          <cell r="BV28">
            <v>0</v>
          </cell>
          <cell r="BY28">
            <v>0</v>
          </cell>
          <cell r="BZ28">
            <v>0</v>
          </cell>
          <cell r="CC28">
            <v>0</v>
          </cell>
          <cell r="CD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</row>
        <row r="29">
          <cell r="F29">
            <v>0.44551474280797237</v>
          </cell>
          <cell r="G29">
            <v>0.44595782584272031</v>
          </cell>
          <cell r="H29">
            <v>0.44640134954206762</v>
          </cell>
          <cell r="I29">
            <v>0.44684531434427371</v>
          </cell>
          <cell r="J29">
            <v>0.44728972068803391</v>
          </cell>
          <cell r="K29">
            <v>0.44773456901247966</v>
          </cell>
          <cell r="L29">
            <v>0.44817985975717917</v>
          </cell>
          <cell r="M29">
            <v>0.44862559336213792</v>
          </cell>
          <cell r="N29">
            <v>0.4490717702677991</v>
          </cell>
          <cell r="O29">
            <v>0.44951839091504359</v>
          </cell>
          <cell r="P29">
            <v>0.44996545574519109</v>
          </cell>
          <cell r="Q29">
            <v>0.45041296519999996</v>
          </cell>
          <cell r="R29">
            <v>0.45086091972166797</v>
          </cell>
          <cell r="V29">
            <v>0.45525327990024506</v>
          </cell>
          <cell r="W29">
            <v>0.45619102711814841</v>
          </cell>
          <cell r="X29">
            <v>0.45713070594178323</v>
          </cell>
          <cell r="Y29">
            <v>0.45807232034994089</v>
          </cell>
          <cell r="Z29">
            <v>0.45901587432960872</v>
          </cell>
          <cell r="AA29">
            <v>0.45996137187598646</v>
          </cell>
          <cell r="AB29">
            <v>0.46090881699250313</v>
          </cell>
          <cell r="AC29">
            <v>0.46185821369083468</v>
          </cell>
          <cell r="AD29">
            <v>0.46280956599091988</v>
          </cell>
          <cell r="AE29">
            <v>0.46376287792097814</v>
          </cell>
          <cell r="AF29">
            <v>0.46471815351752643</v>
          </cell>
          <cell r="AG29">
            <v>0.46567539682539616</v>
          </cell>
          <cell r="AK29">
            <v>1.5661628827509706</v>
          </cell>
          <cell r="AL29">
            <v>1.5693889218613424</v>
          </cell>
          <cell r="AM29">
            <v>1.5726216060840819</v>
          </cell>
          <cell r="AN29">
            <v>1.5758609491070321</v>
          </cell>
          <cell r="AO29">
            <v>1.5791069646462317</v>
          </cell>
          <cell r="AP29">
            <v>1.5823596664459714</v>
          </cell>
          <cell r="AQ29">
            <v>1.5856190682788529</v>
          </cell>
          <cell r="AR29">
            <v>1.5888851839458482</v>
          </cell>
          <cell r="AS29">
            <v>1.5921580272763556</v>
          </cell>
          <cell r="AT29">
            <v>1.5954376121282605</v>
          </cell>
          <cell r="AU29">
            <v>1.5987239523879937</v>
          </cell>
          <cell r="AV29">
            <v>1.6020170619705887</v>
          </cell>
          <cell r="AZ29">
            <v>1.4402659446898991</v>
          </cell>
          <cell r="BA29">
            <v>1.4444008023456392</v>
          </cell>
          <cell r="BB29">
            <v>1.4485475307589264</v>
          </cell>
          <cell r="BC29">
            <v>1.452706164009504</v>
          </cell>
          <cell r="BD29">
            <v>1.4568767362749535</v>
          </cell>
          <cell r="BE29">
            <v>1.4610592818309778</v>
          </cell>
          <cell r="BF29">
            <v>1.4652538350516813</v>
          </cell>
          <cell r="BG29">
            <v>1.4694604304098535</v>
          </cell>
          <cell r="BH29">
            <v>1.4736791024772509</v>
          </cell>
          <cell r="BI29">
            <v>1.4779098859248829</v>
          </cell>
          <cell r="BJ29">
            <v>1.4821528155232953</v>
          </cell>
          <cell r="BK29">
            <v>1.4864079261428569</v>
          </cell>
          <cell r="BO29">
            <v>5.827506945099814</v>
          </cell>
          <cell r="BP29">
            <v>5.8442371273239111</v>
          </cell>
          <cell r="BQ29">
            <v>5.8610153402067251</v>
          </cell>
          <cell r="BR29">
            <v>5.8778417216394141</v>
          </cell>
          <cell r="BU29">
            <v>5.928611262093181</v>
          </cell>
          <cell r="BV29">
            <v>5.9798193217109468</v>
          </cell>
          <cell r="BY29">
            <v>6.0314696881783076</v>
          </cell>
          <cell r="BZ29">
            <v>6.0835661818967939</v>
          </cell>
          <cell r="CC29">
            <v>6.1361126562664428</v>
          </cell>
          <cell r="CD29">
            <v>6.1891129979708301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</row>
        <row r="30">
          <cell r="AK30">
            <v>7.1134005762150974</v>
          </cell>
          <cell r="AL30">
            <v>7.1280530167239053</v>
          </cell>
          <cell r="AM30">
            <v>7.1427356388611152</v>
          </cell>
          <cell r="AN30">
            <v>7.1574485047959397</v>
          </cell>
          <cell r="AO30">
            <v>7.1721916768256504</v>
          </cell>
          <cell r="AP30">
            <v>7.1869652173758407</v>
          </cell>
          <cell r="AQ30">
            <v>7.2017691890006894</v>
          </cell>
          <cell r="AR30">
            <v>7.2166036543832295</v>
          </cell>
          <cell r="AS30">
            <v>7.2314686763356075</v>
          </cell>
          <cell r="AT30">
            <v>7.2463643177993546</v>
          </cell>
          <cell r="AU30">
            <v>7.2612906418456529</v>
          </cell>
          <cell r="AV30">
            <v>7.2762477116755955</v>
          </cell>
        </row>
        <row r="31">
          <cell r="F31">
            <v>1.7198648288791396</v>
          </cell>
          <cell r="G31">
            <v>1.7215753063437751</v>
          </cell>
          <cell r="H31">
            <v>1.7232874849497495</v>
          </cell>
          <cell r="I31">
            <v>1.7250013663889181</v>
          </cell>
          <cell r="J31">
            <v>1.7267169523548203</v>
          </cell>
          <cell r="K31">
            <v>1.7284342445426788</v>
          </cell>
          <cell r="L31">
            <v>1.7301532446494032</v>
          </cell>
          <cell r="M31">
            <v>1.7318739543735899</v>
          </cell>
          <cell r="N31">
            <v>1.7335963754155248</v>
          </cell>
          <cell r="O31">
            <v>1.7353205094771853</v>
          </cell>
          <cell r="P31">
            <v>1.7370463582622406</v>
          </cell>
          <cell r="Q31">
            <v>1.7387739234760555</v>
          </cell>
          <cell r="R31">
            <v>1.7405032068256894</v>
          </cell>
          <cell r="T31">
            <v>22.49214775593877</v>
          </cell>
          <cell r="V31">
            <v>1.6719434652318526</v>
          </cell>
          <cell r="W31">
            <v>1.6753873950226639</v>
          </cell>
          <cell r="X31">
            <v>1.6788384187449685</v>
          </cell>
          <cell r="Y31">
            <v>1.682296551011105</v>
          </cell>
          <cell r="Z31">
            <v>1.6857618064635089</v>
          </cell>
          <cell r="AA31">
            <v>1.689234199774778</v>
          </cell>
          <cell r="AB31">
            <v>1.692713745647733</v>
          </cell>
          <cell r="AC31">
            <v>1.6962004588154798</v>
          </cell>
          <cell r="AD31">
            <v>1.6996943540414717</v>
          </cell>
          <cell r="AE31">
            <v>1.7031954461195733</v>
          </cell>
          <cell r="AF31">
            <v>1.7067037498741213</v>
          </cell>
          <cell r="AG31">
            <v>1.7102192801599887</v>
          </cell>
          <cell r="AK31">
            <v>0.63422506359360686</v>
          </cell>
          <cell r="AL31">
            <v>0.63553146338284028</v>
          </cell>
          <cell r="AM31">
            <v>0.63684055414174245</v>
          </cell>
          <cell r="AN31">
            <v>0.63815234141327037</v>
          </cell>
          <cell r="AO31">
            <v>0.63946683075179855</v>
          </cell>
          <cell r="AP31">
            <v>0.64078402772314258</v>
          </cell>
          <cell r="AQ31">
            <v>0.64210393790458253</v>
          </cell>
          <cell r="AR31">
            <v>0.64342656688488731</v>
          </cell>
          <cell r="AS31">
            <v>0.64475192026433714</v>
          </cell>
          <cell r="AT31">
            <v>0.64608000365474838</v>
          </cell>
          <cell r="AU31">
            <v>0.64741082267949657</v>
          </cell>
          <cell r="AV31">
            <v>0.64874438297354053</v>
          </cell>
          <cell r="AZ31">
            <v>5.289458287808289</v>
          </cell>
          <cell r="BA31">
            <v>5.3046437868313667</v>
          </cell>
          <cell r="BB31">
            <v>5.3198728818841392</v>
          </cell>
          <cell r="BC31">
            <v>5.3351456981263912</v>
          </cell>
          <cell r="BD31">
            <v>5.3504623610772288</v>
          </cell>
          <cell r="BE31">
            <v>5.3658229966161128</v>
          </cell>
          <cell r="BF31">
            <v>5.3812277309838903</v>
          </cell>
          <cell r="BG31">
            <v>5.3966766907838313</v>
          </cell>
          <cell r="BH31">
            <v>5.4121700029826743</v>
          </cell>
          <cell r="BI31">
            <v>5.4277077949116617</v>
          </cell>
          <cell r="BJ31">
            <v>5.443290194267596</v>
          </cell>
          <cell r="BK31">
            <v>5.4589173291138806</v>
          </cell>
          <cell r="BO31">
            <v>21.401849444308915</v>
          </cell>
          <cell r="BP31">
            <v>21.463291986464451</v>
          </cell>
          <cell r="BQ31">
            <v>21.524910923935561</v>
          </cell>
          <cell r="BR31">
            <v>21.586706763135325</v>
          </cell>
          <cell r="BU31">
            <v>21.773160777070384</v>
          </cell>
          <cell r="BV31">
            <v>21.961225277481862</v>
          </cell>
          <cell r="BY31">
            <v>22.150914174859729</v>
          </cell>
          <cell r="BZ31">
            <v>22.342241499845066</v>
          </cell>
          <cell r="CC31">
            <v>22.535221404267848</v>
          </cell>
          <cell r="CD31">
            <v>22.729868162193728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</row>
        <row r="32">
          <cell r="F32">
            <v>0.21214172418873087</v>
          </cell>
          <cell r="G32">
            <v>0.21235270800120307</v>
          </cell>
          <cell r="H32">
            <v>0.21256390164589617</v>
          </cell>
          <cell r="I32">
            <v>0.21277530533149699</v>
          </cell>
          <cell r="J32">
            <v>0.21298691926690008</v>
          </cell>
          <cell r="K32">
            <v>0.21319874366120764</v>
          </cell>
          <cell r="L32">
            <v>0.21341077872372982</v>
          </cell>
          <cell r="M32">
            <v>0.21362302466398497</v>
          </cell>
          <cell r="N32">
            <v>0.21383548169169986</v>
          </cell>
          <cell r="O32">
            <v>0.21404815001680977</v>
          </cell>
          <cell r="P32">
            <v>0.2142610298494588</v>
          </cell>
          <cell r="Q32">
            <v>0.2144741214</v>
          </cell>
          <cell r="R32">
            <v>0.21468742487899564</v>
          </cell>
          <cell r="V32">
            <v>0.20692535618972252</v>
          </cell>
          <cell r="W32">
            <v>0.20735158854355223</v>
          </cell>
          <cell r="X32">
            <v>0.20777869886624376</v>
          </cell>
          <cell r="Y32">
            <v>0.20820668896626918</v>
          </cell>
          <cell r="Z32">
            <v>0.20863556065582575</v>
          </cell>
          <cell r="AA32">
            <v>0.20906531575084358</v>
          </cell>
          <cell r="AB32">
            <v>0.20949595607099328</v>
          </cell>
          <cell r="AC32">
            <v>0.20992748343969372</v>
          </cell>
          <cell r="AD32">
            <v>0.21035989968411964</v>
          </cell>
          <cell r="AE32">
            <v>0.21079320663520945</v>
          </cell>
          <cell r="AF32">
            <v>0.2112274061276731</v>
          </cell>
          <cell r="AG32">
            <v>0.21166249999999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U32">
            <v>0</v>
          </cell>
          <cell r="BV32">
            <v>0</v>
          </cell>
          <cell r="BY32">
            <v>0</v>
          </cell>
          <cell r="BZ32">
            <v>0</v>
          </cell>
          <cell r="CC32">
            <v>0</v>
          </cell>
          <cell r="CD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</row>
        <row r="33">
          <cell r="AK33">
            <v>3.2534616389092628E-2</v>
          </cell>
          <cell r="AL33">
            <v>3.2601632371956298E-2</v>
          </cell>
          <cell r="AM33">
            <v>3.2668786396772134E-2</v>
          </cell>
          <cell r="AN33">
            <v>3.2736078747883951E-2</v>
          </cell>
          <cell r="AO33">
            <v>3.2803509710221272E-2</v>
          </cell>
          <cell r="AP33">
            <v>3.2871079569300528E-2</v>
          </cell>
          <cell r="AQ33">
            <v>3.2938788611226254E-2</v>
          </cell>
          <cell r="AR33">
            <v>3.3006637122692348E-2</v>
          </cell>
          <cell r="AS33">
            <v>3.3074625390983207E-2</v>
          </cell>
          <cell r="AT33">
            <v>3.3142753703975007E-2</v>
          </cell>
          <cell r="AU33">
            <v>3.3211022350136926E-2</v>
          </cell>
          <cell r="AV33">
            <v>3.3279431618532293E-2</v>
          </cell>
        </row>
        <row r="34">
          <cell r="F34">
            <v>0.38363058437956016</v>
          </cell>
          <cell r="G34">
            <v>0.3840121210319225</v>
          </cell>
          <cell r="H34">
            <v>0.38439403713843423</v>
          </cell>
          <cell r="I34">
            <v>0.38477633307647846</v>
          </cell>
          <cell r="J34">
            <v>0.38515900922381341</v>
          </cell>
          <cell r="K34">
            <v>0.38554206595857327</v>
          </cell>
          <cell r="L34">
            <v>0.38592550365926798</v>
          </cell>
          <cell r="M34">
            <v>0.38630932270478419</v>
          </cell>
          <cell r="N34">
            <v>0.38669352347438524</v>
          </cell>
          <cell r="O34">
            <v>0.38707810634771173</v>
          </cell>
          <cell r="P34">
            <v>0.38746307170478173</v>
          </cell>
          <cell r="Q34">
            <v>0.38784841992599134</v>
          </cell>
          <cell r="R34">
            <v>0.38823415139211487</v>
          </cell>
          <cell r="V34">
            <v>0.26495999371406259</v>
          </cell>
          <cell r="W34">
            <v>0.26550576791917213</v>
          </cell>
          <cell r="X34">
            <v>0.26605266632978447</v>
          </cell>
          <cell r="Y34">
            <v>0.26660069126157893</v>
          </cell>
          <cell r="Z34">
            <v>0.26714984503500466</v>
          </cell>
          <cell r="AA34">
            <v>0.26770012997529063</v>
          </cell>
          <cell r="AB34">
            <v>0.26825154841245535</v>
          </cell>
          <cell r="AC34">
            <v>0.26880410268131683</v>
          </cell>
          <cell r="AD34">
            <v>0.26935779512150232</v>
          </cell>
          <cell r="AE34">
            <v>0.26991262807745847</v>
          </cell>
          <cell r="AF34">
            <v>0.270468603898461</v>
          </cell>
          <cell r="AG34">
            <v>0.27102572493862476</v>
          </cell>
          <cell r="AK34">
            <v>0.32145486412850988</v>
          </cell>
          <cell r="AL34">
            <v>0.32211700851675917</v>
          </cell>
          <cell r="AM34">
            <v>0.32278051681403519</v>
          </cell>
          <cell r="AN34">
            <v>0.32344539182976734</v>
          </cell>
          <cell r="AO34">
            <v>0.32411163637917179</v>
          </cell>
          <cell r="AP34">
            <v>0.32477925328326374</v>
          </cell>
          <cell r="AQ34">
            <v>0.32544824536886902</v>
          </cell>
          <cell r="AR34">
            <v>0.32611861546863652</v>
          </cell>
          <cell r="AS34">
            <v>0.32679036642104969</v>
          </cell>
          <cell r="AT34">
            <v>0.32746350107043898</v>
          </cell>
          <cell r="AU34">
            <v>0.32813802226699357</v>
          </cell>
          <cell r="AV34">
            <v>0.32881393286677357</v>
          </cell>
          <cell r="AZ34">
            <v>0.43</v>
          </cell>
          <cell r="BA34">
            <v>0.43</v>
          </cell>
          <cell r="BB34">
            <v>0.43</v>
          </cell>
          <cell r="BC34">
            <v>0.43</v>
          </cell>
          <cell r="BD34">
            <v>0.43</v>
          </cell>
          <cell r="BE34">
            <v>0.43</v>
          </cell>
          <cell r="BF34">
            <v>0.43</v>
          </cell>
          <cell r="BG34">
            <v>0.43</v>
          </cell>
          <cell r="BH34">
            <v>0.43</v>
          </cell>
          <cell r="BI34">
            <v>0.43</v>
          </cell>
          <cell r="BJ34">
            <v>0.43</v>
          </cell>
          <cell r="BK34">
            <v>0.43</v>
          </cell>
          <cell r="BO34">
            <v>0.17</v>
          </cell>
          <cell r="BP34">
            <v>0.17</v>
          </cell>
          <cell r="BQ34">
            <v>0.17</v>
          </cell>
          <cell r="BR34">
            <v>0.17</v>
          </cell>
          <cell r="BU34">
            <v>0.17294941456969434</v>
          </cell>
          <cell r="BV34">
            <v>0.17294941456969434</v>
          </cell>
          <cell r="BY34">
            <v>0.17595</v>
          </cell>
          <cell r="BZ34">
            <v>0.17595</v>
          </cell>
          <cell r="CC34">
            <v>0.17900264407963362</v>
          </cell>
          <cell r="CD34">
            <v>0.17900264407963362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F35">
            <v>9.1406860764520168</v>
          </cell>
          <cell r="G35">
            <v>9.1497768708461731</v>
          </cell>
          <cell r="H35">
            <v>9.1588767064153593</v>
          </cell>
          <cell r="I35">
            <v>9.1679855921514015</v>
          </cell>
          <cell r="J35">
            <v>9.1771035370550695</v>
          </cell>
          <cell r="K35">
            <v>9.1862305501360861</v>
          </cell>
          <cell r="L35">
            <v>9.1953666404131322</v>
          </cell>
          <cell r="M35">
            <v>9.2045118169138558</v>
          </cell>
          <cell r="N35">
            <v>9.2136660886748896</v>
          </cell>
          <cell r="O35">
            <v>9.2228294647418476</v>
          </cell>
          <cell r="P35">
            <v>9.2320019541693465</v>
          </cell>
          <cell r="Q35">
            <v>9.2411835660209984</v>
          </cell>
          <cell r="R35">
            <v>9.2503743093694411</v>
          </cell>
          <cell r="T35">
            <v>110.29021886399016</v>
          </cell>
          <cell r="V35">
            <v>8.9214238973964921</v>
          </cell>
          <cell r="W35">
            <v>8.939800569918992</v>
          </cell>
          <cell r="X35">
            <v>8.9582150953780708</v>
          </cell>
          <cell r="Y35">
            <v>8.9766675517445833</v>
          </cell>
          <cell r="Z35">
            <v>8.9951580171499881</v>
          </cell>
          <cell r="AA35">
            <v>9.0136865698866782</v>
          </cell>
          <cell r="AB35">
            <v>9.0322532884083255</v>
          </cell>
          <cell r="AC35">
            <v>9.0508582513301956</v>
          </cell>
          <cell r="AD35">
            <v>9.0695015374294936</v>
          </cell>
          <cell r="AE35">
            <v>9.0881832256456843</v>
          </cell>
          <cell r="AF35">
            <v>9.1069033950808453</v>
          </cell>
          <cell r="AG35">
            <v>9.1256621249999874</v>
          </cell>
          <cell r="AI35">
            <v>108.27831352436934</v>
          </cell>
          <cell r="AK35">
            <v>7.380621919697421</v>
          </cell>
          <cell r="AL35">
            <v>7.3958247924216094</v>
          </cell>
          <cell r="AM35">
            <v>7.4110589805744418</v>
          </cell>
          <cell r="AN35">
            <v>7.4263245486605731</v>
          </cell>
          <cell r="AO35">
            <v>7.4416215613175272</v>
          </cell>
          <cell r="AP35">
            <v>7.4569500833159736</v>
          </cell>
          <cell r="AQ35">
            <v>7.4723101795599947</v>
          </cell>
          <cell r="AR35">
            <v>7.487701915087368</v>
          </cell>
          <cell r="AS35">
            <v>7.5031253550698356</v>
          </cell>
          <cell r="AT35">
            <v>7.5185805648133845</v>
          </cell>
          <cell r="AU35">
            <v>7.5340676097585222</v>
          </cell>
          <cell r="AV35">
            <v>7.5495865554805501</v>
          </cell>
          <cell r="AZ35">
            <v>27.907416586164381</v>
          </cell>
          <cell r="BA35">
            <v>27.995123567343569</v>
          </cell>
          <cell r="BB35">
            <v>28.075494731733446</v>
          </cell>
          <cell r="BC35">
            <v>28.156096633596224</v>
          </cell>
          <cell r="BD35">
            <v>28.076213737874529</v>
          </cell>
          <cell r="BE35">
            <v>28.156817703931114</v>
          </cell>
          <cell r="BF35">
            <v>28.237653075810602</v>
          </cell>
          <cell r="BG35">
            <v>28.318720517855681</v>
          </cell>
          <cell r="BH35">
            <v>28.400020696316282</v>
          </cell>
          <cell r="BI35">
            <v>28.481554279355088</v>
          </cell>
          <cell r="BJ35">
            <v>28.563321937052997</v>
          </cell>
          <cell r="BK35">
            <v>28.645324341414653</v>
          </cell>
          <cell r="BM35">
            <v>112.13413151883762</v>
          </cell>
          <cell r="BO35">
            <v>112.96302604594528</v>
          </cell>
          <cell r="BP35">
            <v>112.62727081572446</v>
          </cell>
          <cell r="BQ35">
            <v>112.95061230324241</v>
          </cell>
          <cell r="BR35">
            <v>113.93873808315543</v>
          </cell>
          <cell r="BU35">
            <v>114.92287778039629</v>
          </cell>
          <cell r="BV35">
            <v>115.91551793112629</v>
          </cell>
          <cell r="BY35">
            <v>116.91673195755337</v>
          </cell>
          <cell r="BZ35">
            <v>117.92659391606588</v>
          </cell>
          <cell r="CC35">
            <v>118.94517850271016</v>
          </cell>
          <cell r="CD35">
            <v>119.97256105871571</v>
          </cell>
          <cell r="CG35">
            <v>107.69121352436933</v>
          </cell>
          <cell r="CH35">
            <v>107.69121352436933</v>
          </cell>
          <cell r="CI35">
            <v>108.25629727436935</v>
          </cell>
          <cell r="CJ35">
            <v>108.25629727436935</v>
          </cell>
          <cell r="CK35">
            <v>108.25629727436935</v>
          </cell>
        </row>
        <row r="36">
          <cell r="F36">
            <v>0.14926969745579952</v>
          </cell>
          <cell r="G36">
            <v>0.14941815240956327</v>
          </cell>
          <cell r="H36">
            <v>0.14956675500798411</v>
          </cell>
          <cell r="I36">
            <v>0.14971550539790082</v>
          </cell>
          <cell r="J36">
            <v>0.14986440372629825</v>
          </cell>
          <cell r="K36">
            <v>0.1500134501403074</v>
          </cell>
          <cell r="L36">
            <v>0.15016264478720556</v>
          </cell>
          <cell r="M36">
            <v>0.1503119878144166</v>
          </cell>
          <cell r="N36">
            <v>0.15046147936951088</v>
          </cell>
          <cell r="O36">
            <v>0.15061111960020565</v>
          </cell>
          <cell r="P36">
            <v>0.15076090865436498</v>
          </cell>
          <cell r="Q36">
            <v>0.15091084668000002</v>
          </cell>
          <cell r="R36">
            <v>0.15106093382526911</v>
          </cell>
          <cell r="V36">
            <v>0.14559929421000817</v>
          </cell>
          <cell r="W36">
            <v>0.14589920491708544</v>
          </cell>
          <cell r="X36">
            <v>0.14619973339111489</v>
          </cell>
          <cell r="Y36">
            <v>0.14650088090459523</v>
          </cell>
          <cell r="Z36">
            <v>0.14680264873264642</v>
          </cell>
          <cell r="AA36">
            <v>0.14710503815301493</v>
          </cell>
          <cell r="AB36">
            <v>0.14740805044607908</v>
          </cell>
          <cell r="AC36">
            <v>0.14771168689485473</v>
          </cell>
          <cell r="AD36">
            <v>0.14801594878500043</v>
          </cell>
          <cell r="AE36">
            <v>0.14832083740482296</v>
          </cell>
          <cell r="AF36">
            <v>0.14862635404528285</v>
          </cell>
          <cell r="AG36">
            <v>0.14893249999999983</v>
          </cell>
          <cell r="AK36">
            <v>0.10419650555585143</v>
          </cell>
          <cell r="AL36">
            <v>0.10441113329718625</v>
          </cell>
          <cell r="AM36">
            <v>0.10462620313652718</v>
          </cell>
          <cell r="AN36">
            <v>0.10484171598452373</v>
          </cell>
          <cell r="AO36">
            <v>0.1050576727537012</v>
          </cell>
          <cell r="AP36">
            <v>0.10527407435846456</v>
          </cell>
          <cell r="AQ36">
            <v>0.10549092171510224</v>
          </cell>
          <cell r="AR36">
            <v>0.10570821574179015</v>
          </cell>
          <cell r="AS36">
            <v>0.10592595735859546</v>
          </cell>
          <cell r="AT36">
            <v>0.10614414748748049</v>
          </cell>
          <cell r="AU36">
            <v>0.10636278705230676</v>
          </cell>
          <cell r="AV36">
            <v>0.10658187697883865</v>
          </cell>
          <cell r="AZ36">
            <v>0.33093672801929402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U36">
            <v>0</v>
          </cell>
          <cell r="BV36">
            <v>0</v>
          </cell>
          <cell r="BY36">
            <v>0</v>
          </cell>
          <cell r="BZ36">
            <v>0</v>
          </cell>
          <cell r="CC36">
            <v>0</v>
          </cell>
          <cell r="CD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F37">
            <v>6.8488046550034187E-3</v>
          </cell>
          <cell r="G37">
            <v>6.8556160775206819E-3</v>
          </cell>
          <cell r="H37">
            <v>6.8624342742823622E-3</v>
          </cell>
          <cell r="I37">
            <v>6.8692592520257301E-3</v>
          </cell>
          <cell r="J37">
            <v>6.8760910174947565E-3</v>
          </cell>
          <cell r="K37">
            <v>6.8829295774401186E-3</v>
          </cell>
          <cell r="L37">
            <v>6.8897749386192036E-3</v>
          </cell>
          <cell r="M37">
            <v>6.896627107796126E-3</v>
          </cell>
          <cell r="N37">
            <v>6.9034860917417231E-3</v>
          </cell>
          <cell r="O37">
            <v>5.9910351897233566E-2</v>
          </cell>
          <cell r="P37">
            <v>5.9917224531055975E-2</v>
          </cell>
          <cell r="Q37">
            <v>5.9924103999999999E-2</v>
          </cell>
          <cell r="R37">
            <v>5.9930990310863456E-2</v>
          </cell>
          <cell r="T37">
            <v>0.28786327299855302</v>
          </cell>
          <cell r="V37">
            <v>5.8453490449074157E-2</v>
          </cell>
          <cell r="W37">
            <v>5.8573895068800064E-2</v>
          </cell>
          <cell r="X37">
            <v>5.8694547702328743E-2</v>
          </cell>
          <cell r="Y37">
            <v>5.8815448860528009E-2</v>
          </cell>
          <cell r="Z37">
            <v>5.8936599055318006E-2</v>
          </cell>
          <cell r="AA37">
            <v>5.9057998799673328E-2</v>
          </cell>
          <cell r="AB37">
            <v>5.9179648607625222E-2</v>
          </cell>
          <cell r="AC37">
            <v>5.9301548994263764E-2</v>
          </cell>
          <cell r="AD37">
            <v>7.0000000000000007E-2</v>
          </cell>
          <cell r="AE37">
            <v>7.0000000000000007E-2</v>
          </cell>
          <cell r="AF37">
            <v>7.0000000000000007E-2</v>
          </cell>
          <cell r="AG37">
            <v>7.0000000000000007E-2</v>
          </cell>
          <cell r="AO37">
            <v>0.21825</v>
          </cell>
          <cell r="AP37">
            <v>0.21825</v>
          </cell>
          <cell r="AQ37">
            <v>0.21825</v>
          </cell>
          <cell r="AR37">
            <v>0.21825</v>
          </cell>
          <cell r="AS37">
            <v>0.21825</v>
          </cell>
          <cell r="AT37">
            <v>0.21825</v>
          </cell>
          <cell r="AU37">
            <v>0.21825</v>
          </cell>
          <cell r="AV37">
            <v>0.21825</v>
          </cell>
          <cell r="AZ37">
            <v>0.218</v>
          </cell>
          <cell r="BA37">
            <v>0.218</v>
          </cell>
          <cell r="BB37">
            <v>0.218</v>
          </cell>
          <cell r="BC37">
            <v>0.218</v>
          </cell>
          <cell r="BD37">
            <v>0.218</v>
          </cell>
          <cell r="BE37">
            <v>0.218</v>
          </cell>
          <cell r="BF37">
            <v>0.218</v>
          </cell>
          <cell r="BG37">
            <v>0.218</v>
          </cell>
          <cell r="BH37">
            <v>0.218</v>
          </cell>
          <cell r="BI37">
            <v>0.218</v>
          </cell>
          <cell r="BJ37">
            <v>0.218</v>
          </cell>
          <cell r="BK37">
            <v>0.218</v>
          </cell>
          <cell r="BM37">
            <v>2.6160000000000001</v>
          </cell>
          <cell r="BO37">
            <v>0.65400000000000003</v>
          </cell>
          <cell r="BP37">
            <v>0.65400000000000003</v>
          </cell>
          <cell r="BQ37">
            <v>0.65400000000000003</v>
          </cell>
          <cell r="BR37">
            <v>0.65400000000000003</v>
          </cell>
          <cell r="BU37">
            <v>1.3080000000000001</v>
          </cell>
          <cell r="BV37">
            <v>1.3080000000000001</v>
          </cell>
          <cell r="BY37">
            <v>1.3080000000000001</v>
          </cell>
          <cell r="BZ37">
            <v>1.3080000000000001</v>
          </cell>
          <cell r="CC37">
            <v>1.3080000000000001</v>
          </cell>
          <cell r="CD37">
            <v>1.3080000000000001</v>
          </cell>
        </row>
        <row r="38"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40">
          <cell r="F40">
            <v>121.07</v>
          </cell>
          <cell r="G40">
            <v>182.13</v>
          </cell>
          <cell r="H40">
            <v>225.09</v>
          </cell>
          <cell r="I40">
            <v>149.94</v>
          </cell>
          <cell r="J40">
            <v>182.02</v>
          </cell>
          <cell r="K40">
            <v>181.09</v>
          </cell>
          <cell r="L40">
            <v>150.83000000000001</v>
          </cell>
          <cell r="M40">
            <v>158.38</v>
          </cell>
          <cell r="N40">
            <v>180.51</v>
          </cell>
          <cell r="O40">
            <v>161.43</v>
          </cell>
          <cell r="P40">
            <v>176.32</v>
          </cell>
          <cell r="Q40">
            <v>168.3</v>
          </cell>
          <cell r="R40">
            <v>183.82</v>
          </cell>
          <cell r="V40">
            <v>128.66</v>
          </cell>
          <cell r="W40">
            <v>167.49</v>
          </cell>
          <cell r="X40">
            <v>171.38</v>
          </cell>
          <cell r="Y40">
            <v>167.43</v>
          </cell>
          <cell r="Z40">
            <v>138.55000000000001</v>
          </cell>
          <cell r="AA40">
            <v>163.19</v>
          </cell>
          <cell r="AB40">
            <v>131.36000000000001</v>
          </cell>
          <cell r="AC40">
            <v>163.11000000000001</v>
          </cell>
          <cell r="AD40">
            <v>158.84</v>
          </cell>
          <cell r="AE40">
            <v>105.89</v>
          </cell>
          <cell r="AF40">
            <v>155.02000000000001</v>
          </cell>
          <cell r="AG40">
            <v>86.79</v>
          </cell>
          <cell r="AK40">
            <v>93.67</v>
          </cell>
          <cell r="AL40">
            <v>109</v>
          </cell>
          <cell r="AM40">
            <v>88.79</v>
          </cell>
          <cell r="AN40">
            <v>100.31</v>
          </cell>
          <cell r="AO40">
            <v>154.22</v>
          </cell>
          <cell r="AP40">
            <v>107.05</v>
          </cell>
          <cell r="AQ40">
            <v>101.33</v>
          </cell>
          <cell r="AR40">
            <v>89.93</v>
          </cell>
          <cell r="AS40">
            <v>98.25</v>
          </cell>
          <cell r="AT40">
            <v>111.23</v>
          </cell>
          <cell r="AU40">
            <v>120.25</v>
          </cell>
          <cell r="AV40">
            <v>117.97</v>
          </cell>
          <cell r="AZ40">
            <v>108.39</v>
          </cell>
          <cell r="BA40">
            <v>103.89</v>
          </cell>
          <cell r="BB40">
            <v>104.46</v>
          </cell>
          <cell r="BC40">
            <v>177</v>
          </cell>
          <cell r="BD40">
            <v>188.55</v>
          </cell>
          <cell r="BE40">
            <v>198.26</v>
          </cell>
          <cell r="BF40">
            <v>194.74</v>
          </cell>
          <cell r="BG40">
            <v>187.82</v>
          </cell>
          <cell r="BH40">
            <v>218.52</v>
          </cell>
          <cell r="BI40">
            <v>220.56</v>
          </cell>
          <cell r="BJ40">
            <v>260.3</v>
          </cell>
          <cell r="BK40">
            <v>261.2</v>
          </cell>
          <cell r="BO40">
            <v>303.62</v>
          </cell>
          <cell r="BP40">
            <v>289.95</v>
          </cell>
          <cell r="BQ40">
            <v>293.89999999999998</v>
          </cell>
          <cell r="BR40">
            <v>311.57</v>
          </cell>
          <cell r="BU40">
            <v>369.37</v>
          </cell>
          <cell r="BV40">
            <v>345.54</v>
          </cell>
          <cell r="BY40">
            <v>359.73</v>
          </cell>
          <cell r="BZ40">
            <v>357.06</v>
          </cell>
          <cell r="CC40">
            <v>335.25</v>
          </cell>
          <cell r="CD40">
            <v>329.01</v>
          </cell>
          <cell r="CG40">
            <v>232.19</v>
          </cell>
          <cell r="CH40">
            <v>222.82</v>
          </cell>
          <cell r="CI40">
            <v>238.15</v>
          </cell>
          <cell r="CJ40">
            <v>246.29</v>
          </cell>
          <cell r="CK40">
            <v>223.51</v>
          </cell>
        </row>
        <row r="41">
          <cell r="F41">
            <v>31.23</v>
          </cell>
          <cell r="G41">
            <v>32.6</v>
          </cell>
          <cell r="H41">
            <v>34.21</v>
          </cell>
          <cell r="I41">
            <v>32.51</v>
          </cell>
          <cell r="J41">
            <v>31.68</v>
          </cell>
          <cell r="K41">
            <v>34.67</v>
          </cell>
          <cell r="L41">
            <v>33.96</v>
          </cell>
          <cell r="M41">
            <v>35.14</v>
          </cell>
          <cell r="N41">
            <v>35.03</v>
          </cell>
          <cell r="O41">
            <v>38.07</v>
          </cell>
          <cell r="P41">
            <v>39.67</v>
          </cell>
          <cell r="Q41">
            <v>41.68</v>
          </cell>
          <cell r="R41">
            <v>44.07</v>
          </cell>
          <cell r="V41">
            <v>39.85</v>
          </cell>
          <cell r="W41">
            <v>41.39</v>
          </cell>
          <cell r="X41">
            <v>39.090000000000003</v>
          </cell>
          <cell r="Y41">
            <v>39.28</v>
          </cell>
          <cell r="Z41">
            <v>17.430000000000007</v>
          </cell>
          <cell r="AA41">
            <v>42.75</v>
          </cell>
          <cell r="AB41">
            <v>52.44</v>
          </cell>
          <cell r="AC41">
            <v>55.45</v>
          </cell>
          <cell r="AD41">
            <v>66.260000000000005</v>
          </cell>
          <cell r="AE41">
            <v>63.65</v>
          </cell>
          <cell r="AF41">
            <v>63.42</v>
          </cell>
          <cell r="AG41">
            <v>78.48</v>
          </cell>
          <cell r="AK41">
            <v>90.43</v>
          </cell>
          <cell r="AL41">
            <v>69.83</v>
          </cell>
          <cell r="AM41">
            <v>69.73</v>
          </cell>
          <cell r="AN41">
            <v>67.56</v>
          </cell>
          <cell r="AO41">
            <v>84.88</v>
          </cell>
          <cell r="AP41">
            <v>72.64</v>
          </cell>
          <cell r="AQ41">
            <v>91.48</v>
          </cell>
          <cell r="AR41">
            <v>68.37</v>
          </cell>
          <cell r="AS41">
            <v>71.400000000000006</v>
          </cell>
          <cell r="AT41">
            <v>66.400000000000006</v>
          </cell>
          <cell r="AU41">
            <v>65.900000000000006</v>
          </cell>
          <cell r="AV41">
            <v>55.01</v>
          </cell>
          <cell r="AZ41">
            <v>63.77</v>
          </cell>
          <cell r="BA41">
            <v>61.54</v>
          </cell>
          <cell r="BB41">
            <v>57.96</v>
          </cell>
          <cell r="BC41">
            <v>54.69</v>
          </cell>
          <cell r="BD41">
            <v>52.77</v>
          </cell>
          <cell r="BE41">
            <v>50.98</v>
          </cell>
          <cell r="BF41">
            <v>52.01</v>
          </cell>
          <cell r="BG41">
            <v>47.25</v>
          </cell>
          <cell r="BH41">
            <v>48.3</v>
          </cell>
          <cell r="BI41">
            <v>47.5</v>
          </cell>
          <cell r="BJ41">
            <v>48.19</v>
          </cell>
          <cell r="BK41">
            <v>47.73</v>
          </cell>
          <cell r="BO41">
            <v>50.23</v>
          </cell>
          <cell r="BP41">
            <v>50.39</v>
          </cell>
          <cell r="BQ41">
            <v>49.77</v>
          </cell>
          <cell r="BR41">
            <v>50.28</v>
          </cell>
          <cell r="BU41">
            <v>49.87</v>
          </cell>
          <cell r="BV41">
            <v>46.26</v>
          </cell>
          <cell r="BY41">
            <v>46.48</v>
          </cell>
          <cell r="BZ41">
            <v>47.03</v>
          </cell>
          <cell r="CC41">
            <v>47.18</v>
          </cell>
          <cell r="CD41">
            <v>49.77</v>
          </cell>
          <cell r="CG41">
            <v>47.39</v>
          </cell>
          <cell r="CH41">
            <v>47.39</v>
          </cell>
          <cell r="CI41">
            <v>47.39</v>
          </cell>
          <cell r="CJ41">
            <v>47.39</v>
          </cell>
          <cell r="CK41">
            <v>47.39</v>
          </cell>
        </row>
        <row r="42">
          <cell r="F42">
            <v>-2.5920000000000001E-3</v>
          </cell>
          <cell r="G42">
            <v>0.115622</v>
          </cell>
          <cell r="H42">
            <v>0.10975699999999999</v>
          </cell>
          <cell r="I42">
            <v>0.10804999999999999</v>
          </cell>
          <cell r="J42">
            <v>0.110666</v>
          </cell>
          <cell r="K42">
            <v>9.3811000000000005E-2</v>
          </cell>
          <cell r="L42">
            <v>0.126439</v>
          </cell>
          <cell r="M42">
            <v>0.158834</v>
          </cell>
          <cell r="N42">
            <v>0.125421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T42">
            <v>0.832978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X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U42">
            <v>0</v>
          </cell>
          <cell r="BV42">
            <v>0</v>
          </cell>
          <cell r="BY42">
            <v>0</v>
          </cell>
          <cell r="BZ42">
            <v>0</v>
          </cell>
          <cell r="CC42">
            <v>0</v>
          </cell>
          <cell r="CD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U43">
            <v>0</v>
          </cell>
          <cell r="BV43">
            <v>0</v>
          </cell>
          <cell r="BY43">
            <v>0</v>
          </cell>
          <cell r="BZ43">
            <v>0</v>
          </cell>
          <cell r="CC43">
            <v>0</v>
          </cell>
          <cell r="CD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</row>
        <row r="44">
          <cell r="F44">
            <v>18.548999999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Z44">
            <v>18.963999999999999</v>
          </cell>
          <cell r="BA44">
            <v>18.963999999999999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1.6679999999999999</v>
          </cell>
          <cell r="BG44" t="e">
            <v>#DIV/0!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Y44">
            <v>0</v>
          </cell>
          <cell r="BZ44">
            <v>0</v>
          </cell>
          <cell r="CC44">
            <v>0</v>
          </cell>
          <cell r="CD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</row>
        <row r="45">
          <cell r="F45">
            <v>23.045000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2.246000000000002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9.384000000000000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9.8339999999999996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9.8339999999999996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9.8330000000000002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U45">
            <v>0</v>
          </cell>
          <cell r="BV45">
            <v>0</v>
          </cell>
          <cell r="BY45">
            <v>0</v>
          </cell>
          <cell r="BZ45">
            <v>0</v>
          </cell>
          <cell r="CC45">
            <v>0</v>
          </cell>
          <cell r="CD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U46">
            <v>0</v>
          </cell>
          <cell r="BV46">
            <v>0</v>
          </cell>
          <cell r="BY46">
            <v>0</v>
          </cell>
          <cell r="BZ46">
            <v>0</v>
          </cell>
          <cell r="CC46">
            <v>0</v>
          </cell>
          <cell r="CD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</row>
        <row r="47">
          <cell r="F47">
            <v>9.9999999999766942E-4</v>
          </cell>
        </row>
        <row r="48">
          <cell r="F48">
            <v>55.607999999999997</v>
          </cell>
          <cell r="G48">
            <v>55.607999999999997</v>
          </cell>
          <cell r="H48">
            <v>55.607999999999997</v>
          </cell>
          <cell r="I48">
            <v>55.607999999999997</v>
          </cell>
          <cell r="J48">
            <v>55.607999999999997</v>
          </cell>
          <cell r="K48">
            <v>55.607999999999997</v>
          </cell>
          <cell r="L48">
            <v>37.058999999999997</v>
          </cell>
          <cell r="M48">
            <v>37.058999999999997</v>
          </cell>
          <cell r="N48">
            <v>37.058999999999997</v>
          </cell>
          <cell r="O48">
            <v>37.058999999999997</v>
          </cell>
          <cell r="P48">
            <v>37.058999999999997</v>
          </cell>
          <cell r="Q48">
            <v>37.058999999999997</v>
          </cell>
          <cell r="R48">
            <v>18.510000000000002</v>
          </cell>
        </row>
        <row r="49">
          <cell r="F49">
            <v>55.606999999999999</v>
          </cell>
          <cell r="G49">
            <v>55.606999999999999</v>
          </cell>
          <cell r="H49">
            <v>55.606999999999999</v>
          </cell>
          <cell r="I49">
            <v>55.606999999999999</v>
          </cell>
          <cell r="J49">
            <v>55.606999999999999</v>
          </cell>
          <cell r="K49">
            <v>55.606999999999999</v>
          </cell>
          <cell r="L49">
            <v>37.057999999999993</v>
          </cell>
          <cell r="M49">
            <v>37.057999999999993</v>
          </cell>
          <cell r="N49">
            <v>37.057999999999993</v>
          </cell>
          <cell r="O49">
            <v>37.057999999999993</v>
          </cell>
          <cell r="P49">
            <v>37.057999999999993</v>
          </cell>
          <cell r="Q49">
            <v>37.057999999999993</v>
          </cell>
          <cell r="R49">
            <v>18.528999999999996</v>
          </cell>
          <cell r="V49">
            <v>37.057999999999993</v>
          </cell>
          <cell r="W49">
            <v>37.057999999999993</v>
          </cell>
          <cell r="X49">
            <v>37.057999999999993</v>
          </cell>
          <cell r="Y49">
            <v>37.057999999999993</v>
          </cell>
          <cell r="Z49">
            <v>37.057999999999993</v>
          </cell>
          <cell r="AA49">
            <v>18.527999999999995</v>
          </cell>
          <cell r="AB49">
            <v>18.527999999999995</v>
          </cell>
          <cell r="AC49">
            <v>18.527999999999995</v>
          </cell>
          <cell r="AD49">
            <v>18.527999999999995</v>
          </cell>
          <cell r="AE49">
            <v>18.527999999999995</v>
          </cell>
          <cell r="AF49">
            <v>18.527999999999995</v>
          </cell>
          <cell r="AG49">
            <v>18.527999999999995</v>
          </cell>
          <cell r="AK49">
            <v>-2.1000000000003016E-2</v>
          </cell>
          <cell r="AL49">
            <v>-2.1000000000003016E-2</v>
          </cell>
          <cell r="AM49">
            <v>-2.1000000000003016E-2</v>
          </cell>
          <cell r="AN49">
            <v>-2.1000000000003016E-2</v>
          </cell>
          <cell r="AO49">
            <v>-2.1000000000003016E-2</v>
          </cell>
          <cell r="AP49">
            <v>-2.1000000000003016E-2</v>
          </cell>
          <cell r="AQ49">
            <v>-12.415000000000003</v>
          </cell>
          <cell r="AR49">
            <v>-12.415000000000003</v>
          </cell>
          <cell r="AS49">
            <v>-12.415000000000003</v>
          </cell>
          <cell r="AT49">
            <v>-12.415000000000003</v>
          </cell>
          <cell r="AU49">
            <v>-12.415000000000003</v>
          </cell>
          <cell r="AV49">
            <v>-12.415000000000003</v>
          </cell>
        </row>
        <row r="50">
          <cell r="F50">
            <v>22.198</v>
          </cell>
          <cell r="G50">
            <v>16.18</v>
          </cell>
          <cell r="H50">
            <v>16.18</v>
          </cell>
          <cell r="I50">
            <v>16.18</v>
          </cell>
          <cell r="J50">
            <v>16.18</v>
          </cell>
          <cell r="K50">
            <v>16.18</v>
          </cell>
          <cell r="L50">
            <v>16.18</v>
          </cell>
          <cell r="M50">
            <v>10.045999999999999</v>
          </cell>
          <cell r="N50">
            <v>10.045999999999999</v>
          </cell>
          <cell r="O50">
            <v>10.045999999999999</v>
          </cell>
          <cell r="P50">
            <v>10.045999999999999</v>
          </cell>
          <cell r="Q50">
            <v>10.045999999999999</v>
          </cell>
          <cell r="R50">
            <v>10.045999999999999</v>
          </cell>
          <cell r="T50">
            <v>22.198</v>
          </cell>
          <cell r="V50">
            <v>10.045999999999999</v>
          </cell>
          <cell r="W50">
            <v>10.045999999999999</v>
          </cell>
          <cell r="X50">
            <v>10.045999999999999</v>
          </cell>
          <cell r="Y50">
            <v>10.045999999999999</v>
          </cell>
          <cell r="Z50">
            <v>10.045999999999999</v>
          </cell>
          <cell r="AA50">
            <v>10.045999999999999</v>
          </cell>
          <cell r="AB50">
            <v>3.931</v>
          </cell>
          <cell r="AC50">
            <v>3.931</v>
          </cell>
          <cell r="AD50">
            <v>3.931</v>
          </cell>
          <cell r="AE50">
            <v>3.931</v>
          </cell>
          <cell r="AF50">
            <v>3.931</v>
          </cell>
          <cell r="AG50">
            <v>3.931</v>
          </cell>
          <cell r="AI50">
            <v>10.045999999999999</v>
          </cell>
          <cell r="AK50">
            <v>3.931</v>
          </cell>
          <cell r="AL50">
            <v>-2.0870000000000002</v>
          </cell>
          <cell r="AM50">
            <v>-2.0870000000000002</v>
          </cell>
          <cell r="AN50">
            <v>-2.0870000000000002</v>
          </cell>
          <cell r="AO50">
            <v>-2.0870000000000002</v>
          </cell>
          <cell r="AP50">
            <v>-2.0870000000000002</v>
          </cell>
          <cell r="AQ50">
            <v>-2.0870000000000002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3.93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O50">
            <v>0</v>
          </cell>
          <cell r="BR50">
            <v>0</v>
          </cell>
          <cell r="BU50">
            <v>-11.349</v>
          </cell>
          <cell r="BV50">
            <v>-11.349</v>
          </cell>
          <cell r="BY50">
            <v>-11.349</v>
          </cell>
          <cell r="BZ50">
            <v>-11.349</v>
          </cell>
          <cell r="CC50">
            <v>-11.349</v>
          </cell>
          <cell r="CD50">
            <v>-11.349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F51">
            <v>6.0179999999999998</v>
          </cell>
          <cell r="L51">
            <v>6.1339999999999995</v>
          </cell>
          <cell r="R51">
            <v>6.1139999999999999</v>
          </cell>
          <cell r="T51">
            <v>12.151999999999999</v>
          </cell>
          <cell r="V51">
            <v>0</v>
          </cell>
          <cell r="AA51">
            <v>6.1150000000000011</v>
          </cell>
          <cell r="AI51">
            <v>6.1150000000000011</v>
          </cell>
          <cell r="AK51">
            <v>6.0179999999999998</v>
          </cell>
          <cell r="AQ51">
            <v>-2.0870000000000002</v>
          </cell>
          <cell r="AX51">
            <v>3.9309999999999996</v>
          </cell>
          <cell r="AZ51">
            <v>0</v>
          </cell>
          <cell r="BA51">
            <v>0</v>
          </cell>
          <cell r="BB51">
            <v>0</v>
          </cell>
          <cell r="BF51">
            <v>0</v>
          </cell>
          <cell r="BG51">
            <v>0</v>
          </cell>
          <cell r="BH51">
            <v>0</v>
          </cell>
          <cell r="BO51">
            <v>11.349</v>
          </cell>
          <cell r="BR51">
            <v>11.349</v>
          </cell>
          <cell r="BU51">
            <v>0</v>
          </cell>
          <cell r="BV51">
            <v>0</v>
          </cell>
          <cell r="BY51">
            <v>0</v>
          </cell>
          <cell r="BZ51">
            <v>0</v>
          </cell>
          <cell r="CC51">
            <v>0</v>
          </cell>
          <cell r="CD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X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O52">
            <v>0</v>
          </cell>
          <cell r="BR52">
            <v>0</v>
          </cell>
          <cell r="BU52">
            <v>0</v>
          </cell>
          <cell r="BV52">
            <v>0</v>
          </cell>
          <cell r="BY52">
            <v>0</v>
          </cell>
          <cell r="BZ52">
            <v>0</v>
          </cell>
          <cell r="CC52">
            <v>0</v>
          </cell>
          <cell r="CD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</row>
        <row r="53">
          <cell r="F53">
            <v>16.18</v>
          </cell>
          <cell r="G53">
            <v>16.18</v>
          </cell>
          <cell r="H53">
            <v>16.18</v>
          </cell>
          <cell r="I53">
            <v>16.18</v>
          </cell>
          <cell r="J53">
            <v>16.18</v>
          </cell>
          <cell r="K53">
            <v>16.18</v>
          </cell>
          <cell r="L53">
            <v>10.045999999999999</v>
          </cell>
          <cell r="M53">
            <v>10.045999999999999</v>
          </cell>
          <cell r="N53">
            <v>10.045999999999999</v>
          </cell>
          <cell r="O53">
            <v>10.045999999999999</v>
          </cell>
          <cell r="P53">
            <v>10.045999999999999</v>
          </cell>
          <cell r="Q53">
            <v>10.045999999999999</v>
          </cell>
          <cell r="R53">
            <v>3.9319999999999999</v>
          </cell>
          <cell r="T53">
            <v>10.045999999999999</v>
          </cell>
          <cell r="V53">
            <v>10.045999999999999</v>
          </cell>
          <cell r="W53">
            <v>10.045999999999999</v>
          </cell>
          <cell r="X53">
            <v>10.045999999999999</v>
          </cell>
          <cell r="Y53">
            <v>10.045999999999999</v>
          </cell>
          <cell r="Z53">
            <v>10.045999999999999</v>
          </cell>
          <cell r="AA53">
            <v>3.931</v>
          </cell>
          <cell r="AB53">
            <v>3.931</v>
          </cell>
          <cell r="AC53">
            <v>3.931</v>
          </cell>
          <cell r="AD53">
            <v>3.931</v>
          </cell>
          <cell r="AE53">
            <v>3.931</v>
          </cell>
          <cell r="AF53">
            <v>3.931</v>
          </cell>
          <cell r="AG53">
            <v>3.931</v>
          </cell>
          <cell r="AI53">
            <v>3.931</v>
          </cell>
          <cell r="AK53">
            <v>-2.0870000000000002</v>
          </cell>
          <cell r="AL53">
            <v>-2.0870000000000002</v>
          </cell>
          <cell r="AM53">
            <v>-2.0870000000000002</v>
          </cell>
          <cell r="AN53">
            <v>-2.0870000000000002</v>
          </cell>
          <cell r="AO53">
            <v>-2.0870000000000002</v>
          </cell>
          <cell r="AP53">
            <v>-2.0870000000000002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X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O53">
            <v>-11.349</v>
          </cell>
          <cell r="BR53">
            <v>-11.349</v>
          </cell>
          <cell r="BU53">
            <v>-11.349</v>
          </cell>
          <cell r="BV53">
            <v>-11.349</v>
          </cell>
          <cell r="BY53">
            <v>-11.349</v>
          </cell>
          <cell r="BZ53">
            <v>-11.349</v>
          </cell>
          <cell r="CC53">
            <v>-11.349</v>
          </cell>
          <cell r="CD53">
            <v>-11.349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</row>
        <row r="54">
          <cell r="F54">
            <v>7.8E-2</v>
          </cell>
          <cell r="G54">
            <v>7.8E-2</v>
          </cell>
          <cell r="H54">
            <v>7.8E-2</v>
          </cell>
          <cell r="I54">
            <v>7.8E-2</v>
          </cell>
          <cell r="J54">
            <v>7.8E-2</v>
          </cell>
          <cell r="K54">
            <v>7.8E-2</v>
          </cell>
          <cell r="L54">
            <v>7.8E-2</v>
          </cell>
          <cell r="M54">
            <v>7.8E-2</v>
          </cell>
          <cell r="N54">
            <v>7.8E-2</v>
          </cell>
          <cell r="O54">
            <v>7.8E-2</v>
          </cell>
          <cell r="P54">
            <v>7.8E-2</v>
          </cell>
          <cell r="Q54">
            <v>7.8E-2</v>
          </cell>
          <cell r="R54">
            <v>7.8E-2</v>
          </cell>
          <cell r="T54">
            <v>7.7999999999999986E-2</v>
          </cell>
          <cell r="V54">
            <v>7.8E-2</v>
          </cell>
          <cell r="W54">
            <v>7.8E-2</v>
          </cell>
          <cell r="X54">
            <v>7.8E-2</v>
          </cell>
          <cell r="Y54">
            <v>7.8E-2</v>
          </cell>
          <cell r="Z54">
            <v>7.8E-2</v>
          </cell>
          <cell r="AA54">
            <v>7.8E-2</v>
          </cell>
          <cell r="AB54">
            <v>7.8E-2</v>
          </cell>
          <cell r="AC54">
            <v>7.8E-2</v>
          </cell>
          <cell r="AD54">
            <v>7.8E-2</v>
          </cell>
          <cell r="AE54">
            <v>7.8E-2</v>
          </cell>
          <cell r="AF54">
            <v>7.8E-2</v>
          </cell>
          <cell r="AG54">
            <v>7.8E-2</v>
          </cell>
          <cell r="AI54">
            <v>7.7999999999999986E-2</v>
          </cell>
          <cell r="AK54">
            <v>7.8E-2</v>
          </cell>
          <cell r="AL54">
            <v>7.8E-2</v>
          </cell>
          <cell r="AM54">
            <v>7.8E-2</v>
          </cell>
          <cell r="AN54">
            <v>7.8E-2</v>
          </cell>
          <cell r="AO54">
            <v>7.8E-2</v>
          </cell>
          <cell r="AP54">
            <v>7.8E-2</v>
          </cell>
          <cell r="AQ54">
            <v>7.8E-2</v>
          </cell>
          <cell r="AR54">
            <v>7.8E-2</v>
          </cell>
          <cell r="AS54">
            <v>7.8E-2</v>
          </cell>
          <cell r="AT54">
            <v>7.8E-2</v>
          </cell>
          <cell r="AU54">
            <v>7.8E-2</v>
          </cell>
          <cell r="AV54">
            <v>7.8E-2</v>
          </cell>
          <cell r="AX54">
            <v>7.7999999999999986E-2</v>
          </cell>
          <cell r="AZ54">
            <v>7.8000000000000014E-2</v>
          </cell>
          <cell r="BA54">
            <v>7.8000000000000014E-2</v>
          </cell>
          <cell r="BB54">
            <v>7.8000000000000014E-2</v>
          </cell>
          <cell r="BC54">
            <v>7.8000000000000014E-2</v>
          </cell>
          <cell r="BD54">
            <v>7.8000000000000014E-2</v>
          </cell>
          <cell r="BE54">
            <v>7.8000000000000014E-2</v>
          </cell>
          <cell r="BF54">
            <v>7.8000000000000014E-2</v>
          </cell>
          <cell r="BG54">
            <v>7.8000000000000014E-2</v>
          </cell>
          <cell r="BH54">
            <v>7.8000000000000014E-2</v>
          </cell>
          <cell r="BI54">
            <v>7.8000000000000014E-2</v>
          </cell>
          <cell r="BJ54">
            <v>7.8000000000000014E-2</v>
          </cell>
          <cell r="BK54">
            <v>7.8000000000000014E-2</v>
          </cell>
          <cell r="BO54">
            <v>7.8000000000000014E-2</v>
          </cell>
          <cell r="BR54">
            <v>0</v>
          </cell>
          <cell r="BU54">
            <v>7.8000000000000014E-2</v>
          </cell>
          <cell r="BV54">
            <v>0</v>
          </cell>
          <cell r="BY54">
            <v>7.8000000000000014E-2</v>
          </cell>
          <cell r="BZ54">
            <v>0</v>
          </cell>
          <cell r="CC54">
            <v>7.8000000000000014E-2</v>
          </cell>
          <cell r="CD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</row>
        <row r="55">
          <cell r="F55">
            <v>0.125</v>
          </cell>
          <cell r="G55">
            <v>0.109</v>
          </cell>
          <cell r="H55">
            <v>0.109</v>
          </cell>
          <cell r="I55">
            <v>0.106</v>
          </cell>
          <cell r="J55">
            <v>0.109</v>
          </cell>
          <cell r="K55">
            <v>0.106</v>
          </cell>
          <cell r="L55">
            <v>8.7999999999999995E-2</v>
          </cell>
          <cell r="M55">
            <v>6.8000000000000005E-2</v>
          </cell>
          <cell r="N55">
            <v>6.3E-2</v>
          </cell>
          <cell r="O55">
            <v>6.8000000000000005E-2</v>
          </cell>
          <cell r="P55">
            <v>6.6000000000000003E-2</v>
          </cell>
          <cell r="Q55">
            <v>6.8000000000000005E-2</v>
          </cell>
          <cell r="R55">
            <v>4.5999999999999999E-2</v>
          </cell>
          <cell r="T55">
            <v>1.085</v>
          </cell>
          <cell r="V55">
            <v>6.8000000000000005E-2</v>
          </cell>
          <cell r="W55">
            <v>6.8000000000000005E-2</v>
          </cell>
          <cell r="X55">
            <v>6.6000000000000003E-2</v>
          </cell>
          <cell r="Y55">
            <v>6.8000000000000005E-2</v>
          </cell>
          <cell r="Z55">
            <v>6.6000000000000003E-2</v>
          </cell>
          <cell r="AA55">
            <v>4.7E-2</v>
          </cell>
          <cell r="AB55">
            <v>2.7E-2</v>
          </cell>
          <cell r="AC55">
            <v>2.4E-2</v>
          </cell>
          <cell r="AD55">
            <v>2.7E-2</v>
          </cell>
          <cell r="AE55">
            <v>2.5999999999999999E-2</v>
          </cell>
          <cell r="AF55">
            <v>2.7E-2</v>
          </cell>
          <cell r="AG55">
            <v>2.5999999999999999E-2</v>
          </cell>
          <cell r="AI55">
            <v>0.54000000000000015</v>
          </cell>
          <cell r="AK55">
            <v>5.9999999999999993E-3</v>
          </cell>
          <cell r="AL55">
            <v>-1.4E-2</v>
          </cell>
          <cell r="AM55">
            <v>-1.4E-2</v>
          </cell>
          <cell r="AN55">
            <v>-1.4E-2</v>
          </cell>
          <cell r="AO55">
            <v>-1.4E-2</v>
          </cell>
          <cell r="AP55">
            <v>-1.4E-2</v>
          </cell>
          <cell r="AQ55">
            <v>-7.0000000000000001E-3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X55">
            <v>-7.1000000000000008E-2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O55">
            <v>-0.189</v>
          </cell>
          <cell r="BR55">
            <v>0</v>
          </cell>
          <cell r="BU55">
            <v>-0.45299999999999996</v>
          </cell>
          <cell r="BV55">
            <v>0</v>
          </cell>
          <cell r="BY55">
            <v>-0.45299999999999996</v>
          </cell>
          <cell r="BZ55">
            <v>0</v>
          </cell>
          <cell r="CC55">
            <v>-0.45299999999999996</v>
          </cell>
          <cell r="CD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</row>
        <row r="58">
          <cell r="F58">
            <v>17.545999999999999</v>
          </cell>
          <cell r="G58">
            <v>13.16</v>
          </cell>
          <cell r="H58">
            <v>13.16</v>
          </cell>
          <cell r="I58">
            <v>13.16</v>
          </cell>
          <cell r="J58">
            <v>13.16</v>
          </cell>
          <cell r="K58">
            <v>13.16</v>
          </cell>
          <cell r="L58">
            <v>13.16</v>
          </cell>
          <cell r="M58">
            <v>8.7729999999999997</v>
          </cell>
          <cell r="N58">
            <v>8.7729999999999997</v>
          </cell>
          <cell r="O58">
            <v>8.7729999999999997</v>
          </cell>
          <cell r="P58">
            <v>8.7729999999999997</v>
          </cell>
          <cell r="Q58">
            <v>8.7729999999999997</v>
          </cell>
          <cell r="R58">
            <v>8.7729999999999997</v>
          </cell>
          <cell r="V58">
            <v>8.7729999999999997</v>
          </cell>
          <cell r="W58">
            <v>8.7729999999999997</v>
          </cell>
          <cell r="X58">
            <v>8.7729999999999997</v>
          </cell>
          <cell r="Y58">
            <v>8.7729999999999997</v>
          </cell>
          <cell r="Z58">
            <v>8.7729999999999997</v>
          </cell>
          <cell r="AA58">
            <v>8.7729999999999997</v>
          </cell>
          <cell r="AB58">
            <v>4.3860000000000001</v>
          </cell>
          <cell r="AC58">
            <v>4.3860000000000001</v>
          </cell>
          <cell r="AD58">
            <v>4.3860000000000001</v>
          </cell>
          <cell r="AE58">
            <v>4.3860000000000001</v>
          </cell>
          <cell r="AF58">
            <v>4.3860000000000001</v>
          </cell>
          <cell r="AG58">
            <v>4.3860000000000001</v>
          </cell>
          <cell r="AK58">
            <v>4.3860000000000001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-4.3869999999999996</v>
          </cell>
          <cell r="AS58">
            <v>-4.3869999999999996</v>
          </cell>
          <cell r="AT58">
            <v>-4.3869999999999996</v>
          </cell>
          <cell r="AU58">
            <v>-4.3869999999999996</v>
          </cell>
          <cell r="AV58">
            <v>-4.3869999999999996</v>
          </cell>
          <cell r="AZ58">
            <v>-4.3869999999999996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O58">
            <v>0</v>
          </cell>
          <cell r="BR58">
            <v>0</v>
          </cell>
          <cell r="BU58">
            <v>-9.6029999999999998</v>
          </cell>
          <cell r="BV58">
            <v>-9.6029999999999998</v>
          </cell>
          <cell r="BY58">
            <v>-9.6029999999999998</v>
          </cell>
          <cell r="BZ58">
            <v>-9.6029999999999998</v>
          </cell>
          <cell r="CC58">
            <v>-12.939</v>
          </cell>
          <cell r="CD58" t="e">
            <v>#DIV/0!</v>
          </cell>
          <cell r="CG58">
            <v>0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</row>
        <row r="59">
          <cell r="F59">
            <v>4.3860000000000001</v>
          </cell>
          <cell r="L59">
            <v>4.3869999999999996</v>
          </cell>
          <cell r="R59">
            <v>4.3869999999999996</v>
          </cell>
          <cell r="V59">
            <v>0</v>
          </cell>
          <cell r="AA59">
            <v>4.3869999999999996</v>
          </cell>
          <cell r="AI59">
            <v>4.3869999999999996</v>
          </cell>
          <cell r="AK59">
            <v>4.3860000000000001</v>
          </cell>
          <cell r="AQ59">
            <v>4.3869999999999996</v>
          </cell>
          <cell r="AX59">
            <v>8.7729999999999997</v>
          </cell>
          <cell r="AZ59">
            <v>0</v>
          </cell>
          <cell r="BA59">
            <v>0</v>
          </cell>
          <cell r="BB59">
            <v>0</v>
          </cell>
          <cell r="BF59">
            <v>0</v>
          </cell>
          <cell r="BG59">
            <v>0</v>
          </cell>
          <cell r="BH59">
            <v>0</v>
          </cell>
          <cell r="BO59">
            <v>9.6029999999999998</v>
          </cell>
          <cell r="BR59">
            <v>9.6029999999999998</v>
          </cell>
          <cell r="BU59">
            <v>0</v>
          </cell>
          <cell r="BV59">
            <v>0</v>
          </cell>
          <cell r="BY59">
            <v>3.3359999999999999</v>
          </cell>
          <cell r="BZ59" t="e">
            <v>#DIV/0!</v>
          </cell>
          <cell r="CC59">
            <v>3.3359999999999999</v>
          </cell>
          <cell r="CD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</row>
        <row r="60"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O60">
            <v>0</v>
          </cell>
          <cell r="BR60">
            <v>0</v>
          </cell>
          <cell r="BU60">
            <v>0</v>
          </cell>
          <cell r="BV60">
            <v>0</v>
          </cell>
          <cell r="BY60">
            <v>0</v>
          </cell>
          <cell r="BZ60">
            <v>0</v>
          </cell>
          <cell r="CC60">
            <v>0</v>
          </cell>
          <cell r="CD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F61">
            <v>13.16</v>
          </cell>
          <cell r="G61">
            <v>13.16</v>
          </cell>
          <cell r="H61">
            <v>13.16</v>
          </cell>
          <cell r="I61">
            <v>13.16</v>
          </cell>
          <cell r="J61">
            <v>13.16</v>
          </cell>
          <cell r="K61">
            <v>13.16</v>
          </cell>
          <cell r="L61">
            <v>8.7729999999999997</v>
          </cell>
          <cell r="M61">
            <v>8.7729999999999997</v>
          </cell>
          <cell r="N61">
            <v>8.7729999999999997</v>
          </cell>
          <cell r="O61">
            <v>8.7729999999999997</v>
          </cell>
          <cell r="P61">
            <v>8.7729999999999997</v>
          </cell>
          <cell r="Q61">
            <v>8.7729999999999997</v>
          </cell>
          <cell r="R61">
            <v>4.3860000000000001</v>
          </cell>
          <cell r="V61">
            <v>8.7729999999999997</v>
          </cell>
          <cell r="W61">
            <v>8.7729999999999997</v>
          </cell>
          <cell r="X61">
            <v>8.7729999999999997</v>
          </cell>
          <cell r="Y61">
            <v>8.7729999999999997</v>
          </cell>
          <cell r="Z61">
            <v>8.7729999999999997</v>
          </cell>
          <cell r="AA61">
            <v>4.3860000000000001</v>
          </cell>
          <cell r="AB61">
            <v>4.3860000000000001</v>
          </cell>
          <cell r="AC61">
            <v>4.3860000000000001</v>
          </cell>
          <cell r="AD61">
            <v>4.3860000000000001</v>
          </cell>
          <cell r="AE61">
            <v>4.3860000000000001</v>
          </cell>
          <cell r="AF61">
            <v>4.3860000000000001</v>
          </cell>
          <cell r="AG61">
            <v>4.3860000000000001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-4.3869999999999996</v>
          </cell>
          <cell r="AR61">
            <v>-4.3869999999999996</v>
          </cell>
          <cell r="AS61">
            <v>-4.3869999999999996</v>
          </cell>
          <cell r="AT61">
            <v>-4.3869999999999996</v>
          </cell>
          <cell r="AU61">
            <v>-4.3869999999999996</v>
          </cell>
          <cell r="AV61">
            <v>-4.3869999999999996</v>
          </cell>
          <cell r="AZ61">
            <v>-4.3869999999999996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O61">
            <v>-9.6029999999999998</v>
          </cell>
          <cell r="BR61">
            <v>-9.6029999999999998</v>
          </cell>
          <cell r="BU61">
            <v>-9.6029999999999998</v>
          </cell>
          <cell r="BV61">
            <v>-9.6029999999999998</v>
          </cell>
          <cell r="BY61">
            <v>-12.939</v>
          </cell>
          <cell r="BZ61" t="e">
            <v>#DIV/0!</v>
          </cell>
          <cell r="CC61">
            <v>-16.274999999999999</v>
          </cell>
          <cell r="CD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</row>
        <row r="62">
          <cell r="F62">
            <v>6.2600000000000003E-2</v>
          </cell>
          <cell r="G62">
            <v>6.2600000000000003E-2</v>
          </cell>
          <cell r="H62">
            <v>6.2600000000000003E-2</v>
          </cell>
          <cell r="I62">
            <v>6.2600000000000003E-2</v>
          </cell>
          <cell r="J62">
            <v>6.2600000000000003E-2</v>
          </cell>
          <cell r="K62">
            <v>6.2600000000000003E-2</v>
          </cell>
          <cell r="L62">
            <v>6.2600000000000003E-2</v>
          </cell>
          <cell r="M62">
            <v>6.2600000000000003E-2</v>
          </cell>
          <cell r="N62">
            <v>6.2600000000000003E-2</v>
          </cell>
          <cell r="O62">
            <v>6.2600000000000003E-2</v>
          </cell>
          <cell r="P62">
            <v>6.2600000000000003E-2</v>
          </cell>
          <cell r="Q62">
            <v>6.2600000000000003E-2</v>
          </cell>
          <cell r="R62">
            <v>6.2600000000000003E-2</v>
          </cell>
          <cell r="V62">
            <v>6.2600000000000003E-2</v>
          </cell>
          <cell r="W62">
            <v>6.2600000000000003E-2</v>
          </cell>
          <cell r="X62">
            <v>6.2600000000000003E-2</v>
          </cell>
          <cell r="Y62">
            <v>6.2600000000000003E-2</v>
          </cell>
          <cell r="Z62">
            <v>6.2600000000000003E-2</v>
          </cell>
          <cell r="AA62">
            <v>6.2600000000000003E-2</v>
          </cell>
          <cell r="AB62">
            <v>6.2600000000000003E-2</v>
          </cell>
          <cell r="AC62">
            <v>6.2600000000000003E-2</v>
          </cell>
          <cell r="AD62">
            <v>6.2600000000000003E-2</v>
          </cell>
          <cell r="AE62">
            <v>6.2600000000000003E-2</v>
          </cell>
          <cell r="AF62">
            <v>6.2600000000000003E-2</v>
          </cell>
          <cell r="AG62">
            <v>6.2600000000000003E-2</v>
          </cell>
          <cell r="AK62">
            <v>7.8E-2</v>
          </cell>
          <cell r="AL62">
            <v>7.8E-2</v>
          </cell>
          <cell r="AM62">
            <v>7.8E-2</v>
          </cell>
          <cell r="AN62">
            <v>7.8E-2</v>
          </cell>
          <cell r="AO62">
            <v>7.8E-2</v>
          </cell>
          <cell r="AP62">
            <v>7.8E-2</v>
          </cell>
          <cell r="AQ62">
            <v>7.8E-2</v>
          </cell>
          <cell r="AR62">
            <v>7.8E-2</v>
          </cell>
          <cell r="AS62">
            <v>7.8E-2</v>
          </cell>
          <cell r="AT62">
            <v>7.8E-2</v>
          </cell>
          <cell r="AU62">
            <v>7.8E-2</v>
          </cell>
          <cell r="AV62">
            <v>7.8E-2</v>
          </cell>
          <cell r="AZ62">
            <v>7.8E-2</v>
          </cell>
          <cell r="BA62">
            <v>7.8E-2</v>
          </cell>
          <cell r="BB62">
            <v>7.8E-2</v>
          </cell>
          <cell r="BC62">
            <v>7.8E-2</v>
          </cell>
          <cell r="BD62">
            <v>7.8E-2</v>
          </cell>
          <cell r="BE62">
            <v>7.8E-2</v>
          </cell>
          <cell r="BF62">
            <v>7.8E-2</v>
          </cell>
          <cell r="BG62">
            <v>7.8E-2</v>
          </cell>
          <cell r="BH62">
            <v>7.8E-2</v>
          </cell>
          <cell r="BI62">
            <v>7.8E-2</v>
          </cell>
          <cell r="BJ62">
            <v>7.8E-2</v>
          </cell>
          <cell r="BK62">
            <v>7.8E-2</v>
          </cell>
          <cell r="BO62">
            <v>7.8E-2</v>
          </cell>
          <cell r="BR62">
            <v>7.8E-2</v>
          </cell>
          <cell r="BU62">
            <v>7.8E-2</v>
          </cell>
          <cell r="BV62">
            <v>7.8E-2</v>
          </cell>
          <cell r="BY62">
            <v>7.8E-2</v>
          </cell>
          <cell r="BZ62">
            <v>7.8E-2</v>
          </cell>
          <cell r="CC62">
            <v>7.8E-2</v>
          </cell>
          <cell r="CD62">
            <v>7.8E-2</v>
          </cell>
          <cell r="CG62">
            <v>7.8E-2</v>
          </cell>
          <cell r="CH62">
            <v>7.8E-2</v>
          </cell>
          <cell r="CI62">
            <v>7.8E-2</v>
          </cell>
          <cell r="CJ62">
            <v>7.8E-2</v>
          </cell>
          <cell r="CK62">
            <v>7.8E-2</v>
          </cell>
        </row>
        <row r="63">
          <cell r="F63">
            <v>7.9000000000000001E-2</v>
          </cell>
          <cell r="G63">
            <v>7.0000000000000007E-2</v>
          </cell>
          <cell r="H63">
            <v>7.0000000000000007E-2</v>
          </cell>
          <cell r="I63">
            <v>6.8000000000000005E-2</v>
          </cell>
          <cell r="J63">
            <v>7.0000000000000007E-2</v>
          </cell>
          <cell r="K63">
            <v>6.8000000000000005E-2</v>
          </cell>
          <cell r="L63">
            <v>5.8000000000000003E-2</v>
          </cell>
          <cell r="M63">
            <v>4.7E-2</v>
          </cell>
          <cell r="N63">
            <v>4.3999999999999997E-2</v>
          </cell>
          <cell r="O63">
            <v>4.7E-2</v>
          </cell>
          <cell r="P63">
            <v>4.5999999999999999E-2</v>
          </cell>
          <cell r="Q63">
            <v>4.7E-2</v>
          </cell>
          <cell r="R63">
            <v>3.4000000000000002E-2</v>
          </cell>
          <cell r="T63">
            <v>0.71400000000000019</v>
          </cell>
          <cell r="V63">
            <v>4.7E-2</v>
          </cell>
          <cell r="W63">
            <v>4.7E-2</v>
          </cell>
          <cell r="X63">
            <v>4.5999999999999999E-2</v>
          </cell>
          <cell r="Y63">
            <v>4.7E-2</v>
          </cell>
          <cell r="Z63">
            <v>4.5999999999999999E-2</v>
          </cell>
          <cell r="AA63">
            <v>3.5000000000000003E-2</v>
          </cell>
          <cell r="AB63">
            <v>2.3E-2</v>
          </cell>
          <cell r="AC63">
            <v>2.0999999999999998E-2</v>
          </cell>
          <cell r="AD63">
            <v>2.3E-2</v>
          </cell>
          <cell r="AE63">
            <v>2.1999999999999999E-2</v>
          </cell>
          <cell r="AF63">
            <v>2.3300000000000001E-2</v>
          </cell>
          <cell r="AG63">
            <v>2.1999999999999999E-2</v>
          </cell>
          <cell r="AI63">
            <v>0.4023000000000001</v>
          </cell>
          <cell r="AK63">
            <v>1.4E-2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-1.4999999999999999E-2</v>
          </cell>
          <cell r="AR63">
            <v>-2.6000000000000002E-2</v>
          </cell>
          <cell r="AS63">
            <v>-2.8999999999999998E-2</v>
          </cell>
          <cell r="AT63">
            <v>-2.8000000000000001E-2</v>
          </cell>
          <cell r="AU63">
            <v>-2.8999999999999998E-2</v>
          </cell>
          <cell r="AV63">
            <v>-2.8000000000000001E-2</v>
          </cell>
          <cell r="AX63">
            <v>-0.14100000000000001</v>
          </cell>
          <cell r="AZ63">
            <v>-2.8999999999999998E-2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O63">
            <v>-0.158</v>
          </cell>
          <cell r="BR63">
            <v>-0.156</v>
          </cell>
          <cell r="BU63">
            <v>-0.378</v>
          </cell>
          <cell r="BV63">
            <v>-0.372</v>
          </cell>
          <cell r="BY63">
            <v>-0.498</v>
          </cell>
          <cell r="BZ63" t="e">
            <v>#DIV/0!</v>
          </cell>
          <cell r="CC63">
            <v>-0.629</v>
          </cell>
          <cell r="CD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</row>
        <row r="65">
          <cell r="F65">
            <v>0.20400000000000001</v>
          </cell>
          <cell r="G65">
            <v>0.17899999999999999</v>
          </cell>
          <cell r="H65">
            <v>0.17899999999999999</v>
          </cell>
          <cell r="I65">
            <v>0.17399999999999999</v>
          </cell>
          <cell r="J65">
            <v>0.17899999999999999</v>
          </cell>
          <cell r="K65">
            <v>0.17399999999999999</v>
          </cell>
          <cell r="L65">
            <v>0.14599999999999999</v>
          </cell>
          <cell r="M65">
            <v>0.115</v>
          </cell>
          <cell r="N65">
            <v>0.107</v>
          </cell>
          <cell r="O65">
            <v>0.115</v>
          </cell>
          <cell r="P65">
            <v>0.112</v>
          </cell>
          <cell r="Q65">
            <v>0.115</v>
          </cell>
          <cell r="R65">
            <v>0.08</v>
          </cell>
          <cell r="T65">
            <v>1.7989999999999999</v>
          </cell>
          <cell r="V65">
            <v>0.115</v>
          </cell>
          <cell r="W65">
            <v>0.115</v>
          </cell>
          <cell r="X65">
            <v>0.112</v>
          </cell>
          <cell r="Y65">
            <v>0.115</v>
          </cell>
          <cell r="Z65">
            <v>0.112</v>
          </cell>
          <cell r="AA65">
            <v>8.2000000000000003E-2</v>
          </cell>
          <cell r="AB65">
            <v>0.05</v>
          </cell>
          <cell r="AC65">
            <v>4.4999999999999998E-2</v>
          </cell>
          <cell r="AD65">
            <v>0.05</v>
          </cell>
          <cell r="AE65">
            <v>4.8000000000000001E-2</v>
          </cell>
          <cell r="AF65">
            <v>5.0299999999999997E-2</v>
          </cell>
          <cell r="AG65">
            <v>4.8000000000000001E-2</v>
          </cell>
          <cell r="AI65">
            <v>0.94230000000000025</v>
          </cell>
          <cell r="AK65">
            <v>0.02</v>
          </cell>
          <cell r="AL65">
            <v>-1.4E-2</v>
          </cell>
          <cell r="AM65">
            <v>-1.4E-2</v>
          </cell>
          <cell r="AN65">
            <v>-1.4E-2</v>
          </cell>
          <cell r="AO65">
            <v>-1.4E-2</v>
          </cell>
          <cell r="AP65">
            <v>-1.4E-2</v>
          </cell>
          <cell r="AQ65">
            <v>-2.1999999999999999E-2</v>
          </cell>
          <cell r="AR65">
            <v>-2.6000000000000002E-2</v>
          </cell>
          <cell r="AS65">
            <v>-2.8999999999999998E-2</v>
          </cell>
          <cell r="AT65">
            <v>-2.8000000000000001E-2</v>
          </cell>
          <cell r="AU65">
            <v>-2.8999999999999998E-2</v>
          </cell>
          <cell r="AV65">
            <v>-2.8000000000000001E-2</v>
          </cell>
          <cell r="AX65">
            <v>-0.21199999999999999</v>
          </cell>
          <cell r="AZ65">
            <v>-2.8999999999999998E-2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O65">
            <v>-0.34699999999999998</v>
          </cell>
          <cell r="BR65">
            <v>-0.156</v>
          </cell>
          <cell r="BU65">
            <v>-0.83099999999999996</v>
          </cell>
          <cell r="BV65">
            <v>-0.372</v>
          </cell>
          <cell r="BY65">
            <v>-0.95099999999999996</v>
          </cell>
          <cell r="BZ65" t="e">
            <v>#DIV/0!</v>
          </cell>
          <cell r="CC65">
            <v>-1.0819999999999999</v>
          </cell>
          <cell r="CD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</row>
        <row r="68">
          <cell r="F68">
            <v>6509124</v>
          </cell>
          <cell r="G68">
            <v>5424267</v>
          </cell>
          <cell r="H68">
            <v>5424267</v>
          </cell>
          <cell r="I68">
            <v>5424267</v>
          </cell>
          <cell r="J68">
            <v>5424267</v>
          </cell>
          <cell r="K68">
            <v>5424267</v>
          </cell>
          <cell r="L68">
            <v>5424267</v>
          </cell>
          <cell r="M68">
            <v>4339410</v>
          </cell>
          <cell r="N68">
            <v>4339410</v>
          </cell>
          <cell r="O68">
            <v>4339410</v>
          </cell>
          <cell r="P68">
            <v>4339410</v>
          </cell>
          <cell r="Q68">
            <v>4339410</v>
          </cell>
          <cell r="R68">
            <v>4339410</v>
          </cell>
          <cell r="T68">
            <v>6509124</v>
          </cell>
          <cell r="V68">
            <v>4339410</v>
          </cell>
          <cell r="W68">
            <v>3254553</v>
          </cell>
          <cell r="X68">
            <v>3254553</v>
          </cell>
          <cell r="Y68">
            <v>3254553</v>
          </cell>
          <cell r="Z68">
            <v>3254553</v>
          </cell>
          <cell r="AA68">
            <v>3254553</v>
          </cell>
          <cell r="AB68">
            <v>3254553</v>
          </cell>
          <cell r="AC68">
            <v>2169696</v>
          </cell>
          <cell r="AD68">
            <v>2169696</v>
          </cell>
          <cell r="AE68">
            <v>2169696</v>
          </cell>
          <cell r="AF68">
            <v>2169696</v>
          </cell>
          <cell r="AG68">
            <v>2169696</v>
          </cell>
          <cell r="AI68">
            <v>4339410</v>
          </cell>
          <cell r="AK68">
            <v>2169696</v>
          </cell>
          <cell r="AL68">
            <v>1084839</v>
          </cell>
          <cell r="AM68">
            <v>1084839</v>
          </cell>
          <cell r="AN68">
            <v>1084839</v>
          </cell>
          <cell r="AO68">
            <v>1084839</v>
          </cell>
          <cell r="AP68">
            <v>1084839</v>
          </cell>
          <cell r="AQ68">
            <v>1084839</v>
          </cell>
          <cell r="AR68">
            <v>-2169714</v>
          </cell>
          <cell r="AS68">
            <v>-2169714</v>
          </cell>
          <cell r="AT68">
            <v>-2169714</v>
          </cell>
          <cell r="AU68">
            <v>-2169714</v>
          </cell>
          <cell r="AV68">
            <v>-2169714</v>
          </cell>
          <cell r="AX68">
            <v>2169696</v>
          </cell>
          <cell r="AZ68">
            <v>-2169714</v>
          </cell>
          <cell r="BA68">
            <v>0</v>
          </cell>
          <cell r="BB68">
            <v>-2169714</v>
          </cell>
          <cell r="BC68">
            <v>-3254571</v>
          </cell>
          <cell r="BD68">
            <v>-3254571</v>
          </cell>
          <cell r="BE68">
            <v>-3254571</v>
          </cell>
          <cell r="BF68">
            <v>-3254571</v>
          </cell>
          <cell r="BG68">
            <v>-4339428</v>
          </cell>
          <cell r="BH68">
            <v>-5424285</v>
          </cell>
          <cell r="BI68">
            <v>-6509142</v>
          </cell>
          <cell r="BJ68">
            <v>-6509142</v>
          </cell>
          <cell r="BK68">
            <v>-6509142</v>
          </cell>
          <cell r="BO68">
            <v>-6509142</v>
          </cell>
          <cell r="BR68">
            <v>0</v>
          </cell>
          <cell r="BU68">
            <v>-8678856</v>
          </cell>
          <cell r="BV68">
            <v>-2169714</v>
          </cell>
          <cell r="BY68">
            <v>-10848552</v>
          </cell>
          <cell r="BZ68">
            <v>-4339410</v>
          </cell>
          <cell r="CC68">
            <v>-10848552</v>
          </cell>
          <cell r="CD68">
            <v>-433941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</row>
        <row r="69">
          <cell r="F69">
            <v>34.411999999999999</v>
          </cell>
          <cell r="G69">
            <v>26.266999999999999</v>
          </cell>
          <cell r="H69">
            <v>26.266999999999999</v>
          </cell>
          <cell r="I69">
            <v>26.266999999999999</v>
          </cell>
          <cell r="J69">
            <v>26.266999999999999</v>
          </cell>
          <cell r="K69">
            <v>26.266999999999999</v>
          </cell>
          <cell r="L69">
            <v>26.266999999999999</v>
          </cell>
          <cell r="M69">
            <v>18.238999999999997</v>
          </cell>
          <cell r="N69">
            <v>18.238999999999997</v>
          </cell>
          <cell r="O69">
            <v>18.238999999999997</v>
          </cell>
          <cell r="P69">
            <v>18.238999999999997</v>
          </cell>
          <cell r="Q69">
            <v>18.238999999999997</v>
          </cell>
          <cell r="R69">
            <v>18.238999999999997</v>
          </cell>
          <cell r="T69">
            <v>34.411999999999999</v>
          </cell>
          <cell r="V69">
            <v>18.238999999999997</v>
          </cell>
          <cell r="W69">
            <v>18.238999999999997</v>
          </cell>
          <cell r="X69">
            <v>18.238999999999997</v>
          </cell>
          <cell r="Y69">
            <v>18.238999999999997</v>
          </cell>
          <cell r="Z69">
            <v>18.238999999999997</v>
          </cell>
          <cell r="AA69">
            <v>18.238999999999997</v>
          </cell>
          <cell r="AB69">
            <v>10.210999999999997</v>
          </cell>
          <cell r="AC69">
            <v>10.210999999999997</v>
          </cell>
          <cell r="AD69">
            <v>10.210999999999997</v>
          </cell>
          <cell r="AE69">
            <v>10.210999999999997</v>
          </cell>
          <cell r="AF69">
            <v>10.210999999999997</v>
          </cell>
          <cell r="AG69">
            <v>10.210999999999997</v>
          </cell>
          <cell r="AI69">
            <v>18.238999999999997</v>
          </cell>
          <cell r="AK69">
            <v>10.210999999999997</v>
          </cell>
          <cell r="AL69">
            <v>2.0659999999999972</v>
          </cell>
          <cell r="AM69">
            <v>2.0659999999999972</v>
          </cell>
          <cell r="AN69">
            <v>2.0659999999999972</v>
          </cell>
          <cell r="AO69">
            <v>2.0659999999999972</v>
          </cell>
          <cell r="AP69">
            <v>2.0659999999999972</v>
          </cell>
          <cell r="AQ69">
            <v>2.0659999999999972</v>
          </cell>
          <cell r="AR69">
            <v>-8.0280000000000022</v>
          </cell>
          <cell r="AS69">
            <v>-8.0280000000000022</v>
          </cell>
          <cell r="AT69">
            <v>-8.0280000000000022</v>
          </cell>
          <cell r="AU69">
            <v>-8.0280000000000022</v>
          </cell>
          <cell r="AV69">
            <v>-8.0280000000000022</v>
          </cell>
          <cell r="AX69">
            <v>10.210999999999997</v>
          </cell>
          <cell r="AZ69">
            <v>-8.0280000000000022</v>
          </cell>
          <cell r="BA69">
            <v>0</v>
          </cell>
          <cell r="BB69">
            <v>-8.0280000000000022</v>
          </cell>
          <cell r="BC69">
            <v>-8.0280000000000022</v>
          </cell>
          <cell r="BD69">
            <v>-8.0280000000000022</v>
          </cell>
          <cell r="BE69">
            <v>-8.0280000000000022</v>
          </cell>
          <cell r="BF69">
            <v>-8.0280000000000022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O69">
            <v>0</v>
          </cell>
          <cell r="BR69">
            <v>0</v>
          </cell>
          <cell r="BU69">
            <v>-16.975999999999999</v>
          </cell>
          <cell r="BV69">
            <v>-16.975999999999999</v>
          </cell>
          <cell r="BY69">
            <v>-16.975999999999999</v>
          </cell>
          <cell r="BZ69">
            <v>-16.975999999999999</v>
          </cell>
          <cell r="CC69">
            <v>-16.975999999999999</v>
          </cell>
          <cell r="CD69">
            <v>-16.975999999999999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</row>
        <row r="70">
          <cell r="F70">
            <v>1084857</v>
          </cell>
          <cell r="L70">
            <v>1084857</v>
          </cell>
          <cell r="T70">
            <v>2169714</v>
          </cell>
          <cell r="V70">
            <v>1084857</v>
          </cell>
          <cell r="AB70">
            <v>1084857</v>
          </cell>
          <cell r="AI70">
            <v>2169714</v>
          </cell>
          <cell r="AK70">
            <v>1084857</v>
          </cell>
          <cell r="AQ70">
            <v>3254553</v>
          </cell>
          <cell r="AX70">
            <v>4339410</v>
          </cell>
          <cell r="AZ70">
            <v>1084857</v>
          </cell>
          <cell r="BA70">
            <v>1084857</v>
          </cell>
          <cell r="BB70">
            <v>1084857</v>
          </cell>
          <cell r="BF70">
            <v>1084857</v>
          </cell>
          <cell r="BG70">
            <v>1084857</v>
          </cell>
          <cell r="BH70">
            <v>1084857</v>
          </cell>
          <cell r="BO70">
            <v>2169714</v>
          </cell>
          <cell r="BR70">
            <v>2169714</v>
          </cell>
          <cell r="BU70">
            <v>2169696</v>
          </cell>
          <cell r="BV70">
            <v>2169696</v>
          </cell>
        </row>
        <row r="71">
          <cell r="F71">
            <v>8.1449999999999996</v>
          </cell>
          <cell r="L71">
            <v>8.0280000000000005</v>
          </cell>
          <cell r="R71">
            <v>8.0280000000000005</v>
          </cell>
          <cell r="T71">
            <v>16.173000000000002</v>
          </cell>
          <cell r="V71">
            <v>0</v>
          </cell>
          <cell r="AA71">
            <v>8.0280000000000005</v>
          </cell>
          <cell r="AI71">
            <v>8.0280000000000005</v>
          </cell>
          <cell r="AK71">
            <v>8.1449999999999996</v>
          </cell>
          <cell r="AQ71">
            <v>10.093999999999999</v>
          </cell>
          <cell r="AX71">
            <v>18.238999999999997</v>
          </cell>
          <cell r="AZ71">
            <v>0</v>
          </cell>
          <cell r="BA71">
            <v>0</v>
          </cell>
          <cell r="BB71">
            <v>0</v>
          </cell>
          <cell r="BF71">
            <v>-8.0280000000000022</v>
          </cell>
          <cell r="BG71">
            <v>0</v>
          </cell>
          <cell r="BH71">
            <v>0</v>
          </cell>
          <cell r="BO71">
            <v>16.975999999999999</v>
          </cell>
          <cell r="BR71">
            <v>16.975999999999999</v>
          </cell>
        </row>
        <row r="72">
          <cell r="T72">
            <v>0</v>
          </cell>
          <cell r="AI72">
            <v>0</v>
          </cell>
          <cell r="AX72">
            <v>0</v>
          </cell>
        </row>
        <row r="73">
          <cell r="F73">
            <v>5424267</v>
          </cell>
          <cell r="G73">
            <v>5424267</v>
          </cell>
          <cell r="H73">
            <v>5424267</v>
          </cell>
          <cell r="I73">
            <v>5424267</v>
          </cell>
          <cell r="J73">
            <v>5424267</v>
          </cell>
          <cell r="K73">
            <v>5424267</v>
          </cell>
          <cell r="L73">
            <v>4339410</v>
          </cell>
          <cell r="M73">
            <v>4339410</v>
          </cell>
          <cell r="N73">
            <v>4339410</v>
          </cell>
          <cell r="O73">
            <v>4339410</v>
          </cell>
          <cell r="P73">
            <v>4339410</v>
          </cell>
          <cell r="Q73">
            <v>4339410</v>
          </cell>
          <cell r="R73">
            <v>4339410</v>
          </cell>
          <cell r="T73">
            <v>4339410</v>
          </cell>
          <cell r="V73">
            <v>3254553</v>
          </cell>
          <cell r="W73">
            <v>3254553</v>
          </cell>
          <cell r="X73">
            <v>3254553</v>
          </cell>
          <cell r="Y73">
            <v>3254553</v>
          </cell>
          <cell r="Z73">
            <v>3254553</v>
          </cell>
          <cell r="AA73">
            <v>3254553</v>
          </cell>
          <cell r="AB73">
            <v>2169696</v>
          </cell>
          <cell r="AC73">
            <v>2169696</v>
          </cell>
          <cell r="AD73">
            <v>2169696</v>
          </cell>
          <cell r="AE73">
            <v>2169696</v>
          </cell>
          <cell r="AF73">
            <v>2169696</v>
          </cell>
          <cell r="AG73">
            <v>2169696</v>
          </cell>
          <cell r="AI73">
            <v>2169696</v>
          </cell>
          <cell r="AK73">
            <v>1084839</v>
          </cell>
          <cell r="AL73">
            <v>1084839</v>
          </cell>
          <cell r="AM73">
            <v>1084839</v>
          </cell>
          <cell r="AN73">
            <v>1084839</v>
          </cell>
          <cell r="AO73">
            <v>1084839</v>
          </cell>
          <cell r="AP73">
            <v>1084839</v>
          </cell>
          <cell r="AQ73">
            <v>-2169714</v>
          </cell>
          <cell r="AR73">
            <v>-2169714</v>
          </cell>
          <cell r="AS73">
            <v>-2169714</v>
          </cell>
          <cell r="AT73">
            <v>-2169714</v>
          </cell>
          <cell r="AU73">
            <v>-2169714</v>
          </cell>
          <cell r="AV73">
            <v>-2169714</v>
          </cell>
          <cell r="AX73">
            <v>-2169714</v>
          </cell>
          <cell r="AZ73">
            <v>-3254571</v>
          </cell>
          <cell r="BA73">
            <v>-1084857</v>
          </cell>
          <cell r="BB73">
            <v>-3254571</v>
          </cell>
          <cell r="BC73">
            <v>-3254571</v>
          </cell>
          <cell r="BD73">
            <v>-3254571</v>
          </cell>
          <cell r="BE73">
            <v>-3254571</v>
          </cell>
          <cell r="BF73">
            <v>-4339428</v>
          </cell>
          <cell r="BG73">
            <v>-5424285</v>
          </cell>
          <cell r="BH73">
            <v>-6509142</v>
          </cell>
          <cell r="BI73">
            <v>-6509142</v>
          </cell>
          <cell r="BJ73">
            <v>-6509142</v>
          </cell>
          <cell r="BK73">
            <v>-6509142</v>
          </cell>
          <cell r="BO73">
            <v>-8678856</v>
          </cell>
          <cell r="BR73">
            <v>-2169714</v>
          </cell>
          <cell r="BU73">
            <v>-10848552</v>
          </cell>
          <cell r="BV73">
            <v>-4339410</v>
          </cell>
          <cell r="BY73">
            <v>-10848552</v>
          </cell>
          <cell r="BZ73">
            <v>-4339410</v>
          </cell>
          <cell r="CC73">
            <v>-10848552</v>
          </cell>
          <cell r="CD73">
            <v>-433941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</row>
        <row r="74">
          <cell r="F74">
            <v>26.266999999999999</v>
          </cell>
          <cell r="G74">
            <v>26.266999999999999</v>
          </cell>
          <cell r="H74">
            <v>26.266999999999999</v>
          </cell>
          <cell r="I74">
            <v>26.266999999999999</v>
          </cell>
          <cell r="J74">
            <v>26.266999999999999</v>
          </cell>
          <cell r="K74">
            <v>26.266999999999999</v>
          </cell>
          <cell r="L74">
            <v>18.238999999999997</v>
          </cell>
          <cell r="M74">
            <v>18.238999999999997</v>
          </cell>
          <cell r="N74">
            <v>18.238999999999997</v>
          </cell>
          <cell r="O74">
            <v>18.238999999999997</v>
          </cell>
          <cell r="P74">
            <v>18.238999999999997</v>
          </cell>
          <cell r="Q74">
            <v>18.238999999999997</v>
          </cell>
          <cell r="R74">
            <v>10.210999999999997</v>
          </cell>
          <cell r="T74">
            <v>18.238999999999997</v>
          </cell>
          <cell r="V74">
            <v>18.238999999999997</v>
          </cell>
          <cell r="W74">
            <v>18.238999999999997</v>
          </cell>
          <cell r="X74">
            <v>18.238999999999997</v>
          </cell>
          <cell r="Y74">
            <v>18.238999999999997</v>
          </cell>
          <cell r="Z74">
            <v>18.238999999999997</v>
          </cell>
          <cell r="AA74">
            <v>10.210999999999997</v>
          </cell>
          <cell r="AB74">
            <v>10.210999999999997</v>
          </cell>
          <cell r="AC74">
            <v>10.210999999999997</v>
          </cell>
          <cell r="AD74">
            <v>10.210999999999997</v>
          </cell>
          <cell r="AE74">
            <v>10.210999999999997</v>
          </cell>
          <cell r="AF74">
            <v>10.210999999999997</v>
          </cell>
          <cell r="AG74">
            <v>10.210999999999997</v>
          </cell>
          <cell r="AI74">
            <v>10.210999999999997</v>
          </cell>
          <cell r="AK74">
            <v>2.0659999999999972</v>
          </cell>
          <cell r="AL74">
            <v>2.0659999999999972</v>
          </cell>
          <cell r="AM74">
            <v>2.0659999999999972</v>
          </cell>
          <cell r="AN74">
            <v>2.0659999999999972</v>
          </cell>
          <cell r="AO74">
            <v>2.0659999999999972</v>
          </cell>
          <cell r="AP74">
            <v>2.0659999999999972</v>
          </cell>
          <cell r="AQ74">
            <v>-8.0280000000000022</v>
          </cell>
          <cell r="AR74">
            <v>-8.0280000000000022</v>
          </cell>
          <cell r="AS74">
            <v>-8.0280000000000022</v>
          </cell>
          <cell r="AT74">
            <v>-8.0280000000000022</v>
          </cell>
          <cell r="AU74">
            <v>-8.0280000000000022</v>
          </cell>
          <cell r="AV74">
            <v>-8.0280000000000022</v>
          </cell>
          <cell r="AX74">
            <v>-8.0280000000000022</v>
          </cell>
          <cell r="AZ74">
            <v>-8.0280000000000022</v>
          </cell>
          <cell r="BA74">
            <v>0</v>
          </cell>
          <cell r="BB74">
            <v>-8.0280000000000022</v>
          </cell>
          <cell r="BC74">
            <v>-8.0280000000000022</v>
          </cell>
          <cell r="BD74">
            <v>-8.0280000000000022</v>
          </cell>
          <cell r="BE74">
            <v>-8.0280000000000022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O74">
            <v>-16.975999999999999</v>
          </cell>
          <cell r="BR74">
            <v>-16.975999999999999</v>
          </cell>
          <cell r="BU74">
            <v>-16.975999999999999</v>
          </cell>
          <cell r="BV74">
            <v>-16.975999999999999</v>
          </cell>
          <cell r="BY74">
            <v>-16.975999999999999</v>
          </cell>
          <cell r="BZ74">
            <v>-16.975999999999999</v>
          </cell>
          <cell r="CC74">
            <v>-16.975999999999999</v>
          </cell>
          <cell r="CD74">
            <v>-16.975999999999999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</row>
        <row r="75">
          <cell r="F75">
            <v>6.1000000000000006E-2</v>
          </cell>
          <cell r="G75">
            <v>6.1000000000000006E-2</v>
          </cell>
          <cell r="H75">
            <v>6.1000000000000006E-2</v>
          </cell>
          <cell r="I75">
            <v>6.1000000000000006E-2</v>
          </cell>
          <cell r="J75">
            <v>6.1000000000000006E-2</v>
          </cell>
          <cell r="K75">
            <v>6.1000000000000006E-2</v>
          </cell>
          <cell r="L75">
            <v>6.1000000000000006E-2</v>
          </cell>
          <cell r="M75">
            <v>6.1000000000000006E-2</v>
          </cell>
          <cell r="N75">
            <v>6.1000000000000006E-2</v>
          </cell>
          <cell r="O75">
            <v>6.1000000000000006E-2</v>
          </cell>
          <cell r="P75">
            <v>6.1000000000000006E-2</v>
          </cell>
          <cell r="Q75">
            <v>6.1000000000000006E-2</v>
          </cell>
          <cell r="R75">
            <v>6.1000000000000006E-2</v>
          </cell>
          <cell r="T75">
            <v>6.1000000000000019E-2</v>
          </cell>
          <cell r="V75">
            <v>6.1000000000000006E-2</v>
          </cell>
          <cell r="W75">
            <v>6.1000000000000006E-2</v>
          </cell>
          <cell r="X75">
            <v>6.1000000000000006E-2</v>
          </cell>
          <cell r="Y75">
            <v>6.1000000000000006E-2</v>
          </cell>
          <cell r="Z75">
            <v>6.1000000000000006E-2</v>
          </cell>
          <cell r="AA75">
            <v>6.1000000000000006E-2</v>
          </cell>
          <cell r="AB75">
            <v>6.1000000000000006E-2</v>
          </cell>
          <cell r="AC75">
            <v>6.1000000000000006E-2</v>
          </cell>
          <cell r="AD75">
            <v>6.1000000000000006E-2</v>
          </cell>
          <cell r="AE75">
            <v>6.1000000000000006E-2</v>
          </cell>
          <cell r="AF75">
            <v>6.1000000000000006E-2</v>
          </cell>
          <cell r="AG75">
            <v>6.1000000000000006E-2</v>
          </cell>
          <cell r="AI75">
            <v>6.1000000000000019E-2</v>
          </cell>
          <cell r="AK75">
            <v>6.1000000000000006E-2</v>
          </cell>
          <cell r="AL75">
            <v>6.1000000000000006E-2</v>
          </cell>
          <cell r="AM75">
            <v>6.1000000000000006E-2</v>
          </cell>
          <cell r="AN75">
            <v>6.1000000000000006E-2</v>
          </cell>
          <cell r="AO75">
            <v>6.1000000000000006E-2</v>
          </cell>
          <cell r="AP75">
            <v>6.1000000000000006E-2</v>
          </cell>
          <cell r="AQ75">
            <v>6.1000000000000006E-2</v>
          </cell>
          <cell r="AR75">
            <v>6.1000000000000006E-2</v>
          </cell>
          <cell r="AS75">
            <v>6.1000000000000006E-2</v>
          </cell>
          <cell r="AT75">
            <v>6.1000000000000006E-2</v>
          </cell>
          <cell r="AU75">
            <v>6.1000000000000006E-2</v>
          </cell>
          <cell r="AV75">
            <v>6.1000000000000006E-2</v>
          </cell>
          <cell r="AX75">
            <v>6.1000000000000019E-2</v>
          </cell>
          <cell r="AZ75">
            <v>6.1000000000000006E-2</v>
          </cell>
          <cell r="BA75">
            <v>0</v>
          </cell>
          <cell r="BB75">
            <v>6.1000000000000019E-2</v>
          </cell>
          <cell r="BC75">
            <v>6.1000000000000019E-2</v>
          </cell>
          <cell r="BD75">
            <v>6.1000000000000019E-2</v>
          </cell>
          <cell r="BE75">
            <v>6.1000000000000019E-2</v>
          </cell>
          <cell r="BF75">
            <v>6.1000000000000019E-2</v>
          </cell>
          <cell r="BG75">
            <v>6.1000000000000019E-2</v>
          </cell>
          <cell r="BH75">
            <v>6.1000000000000019E-2</v>
          </cell>
          <cell r="BI75">
            <v>6.1000000000000019E-2</v>
          </cell>
          <cell r="BJ75">
            <v>6.1000000000000019E-2</v>
          </cell>
          <cell r="BK75">
            <v>6.1000000000000019E-2</v>
          </cell>
          <cell r="BO75">
            <v>6.1000000000000019E-2</v>
          </cell>
          <cell r="BR75">
            <v>0</v>
          </cell>
          <cell r="BU75">
            <v>6.1000000000000019E-2</v>
          </cell>
          <cell r="BV75">
            <v>0</v>
          </cell>
          <cell r="BY75">
            <v>6.1000000000000019E-2</v>
          </cell>
          <cell r="BZ75">
            <v>0</v>
          </cell>
          <cell r="CC75">
            <v>6.1000000000000019E-2</v>
          </cell>
          <cell r="CD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</row>
        <row r="76">
          <cell r="F76">
            <v>29915</v>
          </cell>
          <cell r="G76">
            <v>28102</v>
          </cell>
          <cell r="H76">
            <v>28102</v>
          </cell>
          <cell r="I76">
            <v>27196</v>
          </cell>
          <cell r="J76">
            <v>28102</v>
          </cell>
          <cell r="K76">
            <v>27196</v>
          </cell>
          <cell r="L76">
            <v>25201</v>
          </cell>
          <cell r="M76">
            <v>22481</v>
          </cell>
          <cell r="N76">
            <v>21031</v>
          </cell>
          <cell r="O76">
            <v>22481</v>
          </cell>
          <cell r="P76">
            <v>21756</v>
          </cell>
          <cell r="Q76">
            <v>22481</v>
          </cell>
          <cell r="R76">
            <v>21756</v>
          </cell>
          <cell r="T76">
            <v>304044</v>
          </cell>
          <cell r="V76">
            <v>19581</v>
          </cell>
          <cell r="W76">
            <v>16861.259999999998</v>
          </cell>
          <cell r="X76">
            <v>16318</v>
          </cell>
          <cell r="Y76">
            <v>16862</v>
          </cell>
          <cell r="Z76">
            <v>16318</v>
          </cell>
          <cell r="AA76">
            <v>16862</v>
          </cell>
          <cell r="AB76">
            <v>13961</v>
          </cell>
          <cell r="AC76">
            <v>10153</v>
          </cell>
          <cell r="AD76">
            <v>11241</v>
          </cell>
          <cell r="AE76">
            <v>10878</v>
          </cell>
          <cell r="AF76">
            <v>11241</v>
          </cell>
          <cell r="AG76">
            <v>10878</v>
          </cell>
          <cell r="AI76">
            <v>171154.26</v>
          </cell>
          <cell r="AK76">
            <v>8340</v>
          </cell>
          <cell r="AL76">
            <v>5621</v>
          </cell>
          <cell r="AM76">
            <v>5440</v>
          </cell>
          <cell r="AN76">
            <v>5621</v>
          </cell>
          <cell r="AO76">
            <v>5440</v>
          </cell>
          <cell r="AP76">
            <v>5621</v>
          </cell>
          <cell r="AQ76">
            <v>-3082</v>
          </cell>
          <cell r="AR76">
            <v>-10153</v>
          </cell>
          <cell r="AS76">
            <v>-11241</v>
          </cell>
          <cell r="AT76">
            <v>-10878</v>
          </cell>
          <cell r="AU76">
            <v>-11241</v>
          </cell>
          <cell r="AV76">
            <v>-10878</v>
          </cell>
          <cell r="AX76">
            <v>-21390</v>
          </cell>
          <cell r="AZ76">
            <v>-14051</v>
          </cell>
          <cell r="BA76">
            <v>0</v>
          </cell>
          <cell r="BB76">
            <v>-13598</v>
          </cell>
          <cell r="BC76">
            <v>-16862</v>
          </cell>
          <cell r="BD76">
            <v>-16318</v>
          </cell>
          <cell r="BE76">
            <v>-16862</v>
          </cell>
          <cell r="BF76">
            <v>-19672</v>
          </cell>
          <cell r="BG76">
            <v>-22844</v>
          </cell>
          <cell r="BH76">
            <v>-30912</v>
          </cell>
          <cell r="BI76">
            <v>-32634</v>
          </cell>
          <cell r="BJ76">
            <v>-33722</v>
          </cell>
          <cell r="BK76">
            <v>-32634</v>
          </cell>
          <cell r="BO76">
            <v>-116760</v>
          </cell>
          <cell r="BR76">
            <v>0</v>
          </cell>
          <cell r="BU76">
            <v>-300240</v>
          </cell>
          <cell r="BV76">
            <v>0</v>
          </cell>
          <cell r="BY76">
            <v>-333600</v>
          </cell>
          <cell r="BZ76">
            <v>0</v>
          </cell>
          <cell r="CC76">
            <v>-333600</v>
          </cell>
          <cell r="CD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</row>
        <row r="78">
          <cell r="F78">
            <v>5577.1309999999994</v>
          </cell>
          <cell r="G78">
            <v>5254.7539999999999</v>
          </cell>
          <cell r="H78">
            <v>5254.7539999999999</v>
          </cell>
          <cell r="I78">
            <v>5085.2460000000001</v>
          </cell>
          <cell r="J78">
            <v>5254.7539999999999</v>
          </cell>
          <cell r="K78">
            <v>5085.2460000000001</v>
          </cell>
          <cell r="L78">
            <v>4700.4369999999999</v>
          </cell>
          <cell r="M78">
            <v>4180.7650000000003</v>
          </cell>
          <cell r="N78">
            <v>3911.038</v>
          </cell>
          <cell r="O78">
            <v>4180.7650000000003</v>
          </cell>
          <cell r="P78">
            <v>4045.902</v>
          </cell>
          <cell r="Q78">
            <v>4180.7650000000003</v>
          </cell>
          <cell r="R78">
            <v>4045.902</v>
          </cell>
          <cell r="T78">
            <v>56711.557000000001</v>
          </cell>
          <cell r="V78">
            <v>5746.6389999999992</v>
          </cell>
          <cell r="W78">
            <v>5254.7539999999999</v>
          </cell>
          <cell r="X78">
            <v>5085.2460000000001</v>
          </cell>
          <cell r="Y78">
            <v>5254.7539999999999</v>
          </cell>
          <cell r="Z78">
            <v>5085.2460000000001</v>
          </cell>
          <cell r="AA78">
            <v>5254.7539999999999</v>
          </cell>
          <cell r="AB78">
            <v>4700.4369999999999</v>
          </cell>
          <cell r="AC78">
            <v>3776.1750000000002</v>
          </cell>
          <cell r="AD78">
            <v>4180.7650000000003</v>
          </cell>
          <cell r="AE78">
            <v>4045.902</v>
          </cell>
          <cell r="AF78">
            <v>4180.7650000000003</v>
          </cell>
          <cell r="AG78">
            <v>4045.902</v>
          </cell>
          <cell r="AI78">
            <v>56611.339000000007</v>
          </cell>
          <cell r="AK78">
            <v>5746.6389999999992</v>
          </cell>
          <cell r="AL78">
            <v>5254.7539999999999</v>
          </cell>
          <cell r="AM78">
            <v>5085.2460000000001</v>
          </cell>
          <cell r="AN78">
            <v>5254.7539999999999</v>
          </cell>
          <cell r="AO78">
            <v>5085.2460000000001</v>
          </cell>
          <cell r="AP78">
            <v>5254.7539999999999</v>
          </cell>
          <cell r="AQ78">
            <v>4700.4369999999999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Z78">
            <v>5746.6389999999992</v>
          </cell>
          <cell r="BA78">
            <v>5746.6389999999992</v>
          </cell>
          <cell r="BB78">
            <v>5577.1309999999994</v>
          </cell>
          <cell r="BC78">
            <v>5254.7539999999999</v>
          </cell>
          <cell r="BD78">
            <v>5085.2460000000001</v>
          </cell>
          <cell r="BE78">
            <v>5254.7539999999999</v>
          </cell>
          <cell r="BF78">
            <v>4700.4369999999999</v>
          </cell>
          <cell r="BG78">
            <v>4295.8469999999998</v>
          </cell>
          <cell r="BH78">
            <v>4700.4369999999999</v>
          </cell>
          <cell r="BI78">
            <v>4045.902</v>
          </cell>
          <cell r="BJ78">
            <v>4180.7650000000003</v>
          </cell>
          <cell r="BK78">
            <v>4045.902</v>
          </cell>
          <cell r="BO78">
            <v>13446.803</v>
          </cell>
          <cell r="BR78">
            <v>13379</v>
          </cell>
          <cell r="BU78">
            <v>7221.049</v>
          </cell>
          <cell r="BV78">
            <v>7221.049</v>
          </cell>
        </row>
        <row r="79">
          <cell r="F79">
            <v>24337.868999999999</v>
          </cell>
          <cell r="G79">
            <v>22847.245999999999</v>
          </cell>
          <cell r="H79">
            <v>22847.245999999999</v>
          </cell>
          <cell r="I79">
            <v>22110.754000000001</v>
          </cell>
          <cell r="J79">
            <v>22847.245999999999</v>
          </cell>
          <cell r="K79">
            <v>22110.754000000001</v>
          </cell>
          <cell r="L79">
            <v>20500.563000000002</v>
          </cell>
          <cell r="M79">
            <v>18300.235000000001</v>
          </cell>
          <cell r="N79">
            <v>17119.962</v>
          </cell>
          <cell r="O79">
            <v>18300.235000000001</v>
          </cell>
          <cell r="P79">
            <v>17710.097999999998</v>
          </cell>
          <cell r="Q79">
            <v>18300.235000000001</v>
          </cell>
          <cell r="R79">
            <v>17710.097999999998</v>
          </cell>
          <cell r="V79">
            <v>13834.361000000001</v>
          </cell>
          <cell r="W79">
            <v>11606.505999999998</v>
          </cell>
          <cell r="X79">
            <v>11232.754000000001</v>
          </cell>
          <cell r="Y79">
            <v>11607.245999999999</v>
          </cell>
          <cell r="Z79">
            <v>11232.754000000001</v>
          </cell>
          <cell r="AA79">
            <v>11607.245999999999</v>
          </cell>
          <cell r="AB79">
            <v>9260.5630000000001</v>
          </cell>
          <cell r="AC79">
            <v>6376.8249999999998</v>
          </cell>
          <cell r="AD79">
            <v>7060.2349999999997</v>
          </cell>
          <cell r="AE79">
            <v>6832.098</v>
          </cell>
          <cell r="AF79">
            <v>7060.2349999999997</v>
          </cell>
          <cell r="AG79">
            <v>6832.098</v>
          </cell>
          <cell r="AK79">
            <v>2593.3610000000008</v>
          </cell>
          <cell r="AL79">
            <v>366.24600000000009</v>
          </cell>
          <cell r="AM79">
            <v>354.75399999999991</v>
          </cell>
          <cell r="AN79">
            <v>366.24600000000009</v>
          </cell>
          <cell r="AO79">
            <v>354.75399999999991</v>
          </cell>
          <cell r="AP79">
            <v>366.24600000000009</v>
          </cell>
          <cell r="AQ79">
            <v>-7782.4369999999999</v>
          </cell>
          <cell r="AR79">
            <v>-10153</v>
          </cell>
          <cell r="AS79">
            <v>-11241</v>
          </cell>
          <cell r="AT79">
            <v>-10878</v>
          </cell>
          <cell r="AU79">
            <v>-11241</v>
          </cell>
          <cell r="AV79">
            <v>-10878</v>
          </cell>
          <cell r="AZ79">
            <v>-19797.638999999999</v>
          </cell>
          <cell r="BA79">
            <v>-5746.6389999999992</v>
          </cell>
          <cell r="BB79">
            <v>-19175.131000000001</v>
          </cell>
          <cell r="BC79">
            <v>-22116.754000000001</v>
          </cell>
          <cell r="BD79">
            <v>-21403.245999999999</v>
          </cell>
          <cell r="BE79">
            <v>-22116.754000000001</v>
          </cell>
          <cell r="BF79">
            <v>-24372.436999999998</v>
          </cell>
          <cell r="BG79">
            <v>-27139.847000000002</v>
          </cell>
          <cell r="BH79">
            <v>-35612.436999999998</v>
          </cell>
          <cell r="BI79">
            <v>-36679.902000000002</v>
          </cell>
          <cell r="BJ79">
            <v>-37902.764999999999</v>
          </cell>
          <cell r="BK79">
            <v>-36679.902000000002</v>
          </cell>
          <cell r="BO79">
            <v>-130206.803</v>
          </cell>
          <cell r="BR79">
            <v>-13379</v>
          </cell>
          <cell r="BU79">
            <v>-307461.049</v>
          </cell>
          <cell r="BV79">
            <v>-7221.049</v>
          </cell>
          <cell r="BY79">
            <v>-333600</v>
          </cell>
          <cell r="BZ79">
            <v>0</v>
          </cell>
          <cell r="CC79">
            <v>-333600</v>
          </cell>
          <cell r="CD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</row>
        <row r="80">
          <cell r="F80">
            <v>100</v>
          </cell>
          <cell r="G80">
            <v>100</v>
          </cell>
          <cell r="H80">
            <v>100</v>
          </cell>
          <cell r="I80">
            <v>100</v>
          </cell>
          <cell r="J80">
            <v>100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T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100</v>
          </cell>
          <cell r="AA80">
            <v>100</v>
          </cell>
          <cell r="AB80">
            <v>100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I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00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00</v>
          </cell>
          <cell r="AV80">
            <v>100</v>
          </cell>
          <cell r="AX80">
            <v>100</v>
          </cell>
          <cell r="AZ80">
            <v>100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0</v>
          </cell>
          <cell r="BI80">
            <v>100</v>
          </cell>
          <cell r="BJ80">
            <v>100</v>
          </cell>
          <cell r="BK80">
            <v>100</v>
          </cell>
          <cell r="BO80">
            <v>100</v>
          </cell>
          <cell r="BR80">
            <v>0</v>
          </cell>
          <cell r="BU80">
            <v>100</v>
          </cell>
          <cell r="BV80">
            <v>0</v>
          </cell>
          <cell r="BY80">
            <v>100</v>
          </cell>
          <cell r="BZ80">
            <v>0</v>
          </cell>
          <cell r="CC80">
            <v>100</v>
          </cell>
          <cell r="CD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</row>
        <row r="82">
          <cell r="F82">
            <v>0.24299999999999999</v>
          </cell>
          <cell r="G82">
            <v>0.22800000000000001</v>
          </cell>
          <cell r="H82">
            <v>0.22800000000000001</v>
          </cell>
          <cell r="I82">
            <v>0.221</v>
          </cell>
          <cell r="J82">
            <v>0.22800000000000001</v>
          </cell>
          <cell r="K82">
            <v>0.221</v>
          </cell>
          <cell r="L82">
            <v>0.20499999999999999</v>
          </cell>
          <cell r="M82">
            <v>0.183</v>
          </cell>
          <cell r="N82">
            <v>0.17100000000000001</v>
          </cell>
          <cell r="O82">
            <v>0.183</v>
          </cell>
          <cell r="P82">
            <v>0.17699999999999999</v>
          </cell>
          <cell r="Q82">
            <v>0.183</v>
          </cell>
          <cell r="R82">
            <v>0.17699999999999999</v>
          </cell>
          <cell r="T82">
            <v>2.4710000000000001</v>
          </cell>
          <cell r="V82">
            <v>0.13800000000000001</v>
          </cell>
          <cell r="W82">
            <v>0.11600000000000001</v>
          </cell>
          <cell r="X82">
            <v>0.112</v>
          </cell>
          <cell r="Y82">
            <v>0.11600000000000001</v>
          </cell>
          <cell r="Z82">
            <v>0.112</v>
          </cell>
          <cell r="AA82">
            <v>0.11600000000000001</v>
          </cell>
          <cell r="AB82">
            <v>9.2999999999999999E-2</v>
          </cell>
          <cell r="AC82">
            <v>6.4000000000000001E-2</v>
          </cell>
          <cell r="AD82">
            <v>7.0999999999999994E-2</v>
          </cell>
          <cell r="AE82">
            <v>6.8000000000000005E-2</v>
          </cell>
          <cell r="AF82">
            <v>7.0599999999999996E-2</v>
          </cell>
          <cell r="AG82">
            <v>6.8000000000000005E-2</v>
          </cell>
          <cell r="AI82">
            <v>1.1446000000000001</v>
          </cell>
          <cell r="AK82">
            <v>2.5999999999999999E-2</v>
          </cell>
          <cell r="AL82">
            <v>4.0000000000000001E-3</v>
          </cell>
          <cell r="AM82">
            <v>4.0000000000000001E-3</v>
          </cell>
          <cell r="AN82">
            <v>4.0000000000000001E-3</v>
          </cell>
          <cell r="AO82">
            <v>4.0000000000000001E-3</v>
          </cell>
          <cell r="AP82">
            <v>4.0000000000000001E-3</v>
          </cell>
          <cell r="AQ82">
            <v>-7.8E-2</v>
          </cell>
          <cell r="AR82">
            <v>-0.10199999999999999</v>
          </cell>
          <cell r="AS82">
            <v>-0.112</v>
          </cell>
          <cell r="AT82">
            <v>-0.109</v>
          </cell>
          <cell r="AU82">
            <v>-0.112</v>
          </cell>
          <cell r="AV82">
            <v>-0.109</v>
          </cell>
          <cell r="AX82">
            <v>-0.57599999999999996</v>
          </cell>
          <cell r="AZ82">
            <v>-0.19800000000000001</v>
          </cell>
          <cell r="BA82">
            <v>-5.7000000000000002E-2</v>
          </cell>
          <cell r="BB82">
            <v>-0.192</v>
          </cell>
          <cell r="BC82">
            <v>-0.221</v>
          </cell>
          <cell r="BD82">
            <v>-0.214</v>
          </cell>
          <cell r="BE82">
            <v>-0.221</v>
          </cell>
          <cell r="BF82">
            <v>-0.24399999999999999</v>
          </cell>
          <cell r="BG82">
            <v>-0.27100000000000002</v>
          </cell>
          <cell r="BH82">
            <v>-0.35599999999999998</v>
          </cell>
          <cell r="BI82">
            <v>-0.36699999999999999</v>
          </cell>
          <cell r="BJ82">
            <v>-0.379</v>
          </cell>
          <cell r="BK82">
            <v>-0.36699999999999999</v>
          </cell>
          <cell r="BO82">
            <v>-1.302</v>
          </cell>
          <cell r="BR82" t="e">
            <v>#DIV/0!</v>
          </cell>
          <cell r="BU82">
            <v>-3.0750000000000002</v>
          </cell>
          <cell r="BV82" t="e">
            <v>#DIV/0!</v>
          </cell>
          <cell r="BY82">
            <v>-3.3359999999999999</v>
          </cell>
          <cell r="BZ82" t="e">
            <v>#DIV/0!</v>
          </cell>
          <cell r="CC82">
            <v>-3.3359999999999999</v>
          </cell>
          <cell r="CD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</row>
        <row r="83">
          <cell r="F83">
            <v>0.314</v>
          </cell>
          <cell r="G83">
            <v>0.29799999999999999</v>
          </cell>
          <cell r="H83">
            <v>0.29799999999999999</v>
          </cell>
          <cell r="I83">
            <v>0.28799999999999998</v>
          </cell>
          <cell r="J83">
            <v>0.29799999999999999</v>
          </cell>
          <cell r="K83">
            <v>0.28799999999999998</v>
          </cell>
          <cell r="L83">
            <v>0.27100000000000002</v>
          </cell>
          <cell r="M83">
            <v>0.246</v>
          </cell>
          <cell r="N83">
            <v>0.23</v>
          </cell>
          <cell r="O83">
            <v>0.246</v>
          </cell>
          <cell r="P83">
            <v>0.23799999999999999</v>
          </cell>
          <cell r="Q83">
            <v>0.246</v>
          </cell>
          <cell r="R83">
            <v>0.23799999999999999</v>
          </cell>
          <cell r="T83">
            <v>3.2610000000000001</v>
          </cell>
          <cell r="V83">
            <v>0.32400000000000001</v>
          </cell>
          <cell r="W83">
            <v>0.29799999999999999</v>
          </cell>
          <cell r="X83">
            <v>0.28799999999999998</v>
          </cell>
          <cell r="Y83">
            <v>0.29799999999999999</v>
          </cell>
          <cell r="Z83">
            <v>0.28799999999999998</v>
          </cell>
          <cell r="AA83">
            <v>0.29799999999999999</v>
          </cell>
          <cell r="AB83">
            <v>0.27100000000000002</v>
          </cell>
          <cell r="AC83">
            <v>0.222</v>
          </cell>
          <cell r="AD83">
            <v>0.246</v>
          </cell>
          <cell r="AE83">
            <v>0.23799999999999999</v>
          </cell>
          <cell r="AF83">
            <v>0.246</v>
          </cell>
          <cell r="AG83">
            <v>0.23799999999999999</v>
          </cell>
          <cell r="AI83">
            <v>3.2549999999999999</v>
          </cell>
          <cell r="AK83">
            <v>0.32400000000000001</v>
          </cell>
          <cell r="AL83">
            <v>0.29799999999999999</v>
          </cell>
          <cell r="AM83">
            <v>0.28799999999999998</v>
          </cell>
          <cell r="AN83">
            <v>0.29799999999999999</v>
          </cell>
          <cell r="AO83">
            <v>0.28799999999999998</v>
          </cell>
          <cell r="AP83">
            <v>0.29799999999999999</v>
          </cell>
          <cell r="AQ83">
            <v>0.27100000000000002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X83">
            <v>2.0649999999999999</v>
          </cell>
          <cell r="AZ83">
            <v>0.22399999999999998</v>
          </cell>
          <cell r="BA83">
            <v>0.22399999999999998</v>
          </cell>
          <cell r="BB83">
            <v>0.217</v>
          </cell>
          <cell r="BC83">
            <v>0.20300000000000001</v>
          </cell>
          <cell r="BD83">
            <v>0.19600000000000001</v>
          </cell>
          <cell r="BE83">
            <v>0.20300000000000001</v>
          </cell>
          <cell r="BF83">
            <v>0.182</v>
          </cell>
          <cell r="BG83">
            <v>0.16600000000000001</v>
          </cell>
          <cell r="BH83">
            <v>0.182</v>
          </cell>
          <cell r="BI83">
            <v>0.157</v>
          </cell>
          <cell r="BJ83">
            <v>0.16200000000000001</v>
          </cell>
          <cell r="BK83">
            <v>0.157</v>
          </cell>
          <cell r="BM83">
            <v>2.2729999999999997</v>
          </cell>
          <cell r="BO83">
            <v>0.52099999999999991</v>
          </cell>
          <cell r="BR83">
            <v>0.5179999999999999</v>
          </cell>
        </row>
        <row r="84">
          <cell r="F84">
            <v>0.55699999999999994</v>
          </cell>
          <cell r="G84">
            <v>0.52600000000000002</v>
          </cell>
          <cell r="H84">
            <v>0.52600000000000002</v>
          </cell>
          <cell r="I84">
            <v>0.50900000000000001</v>
          </cell>
          <cell r="J84">
            <v>0.52600000000000002</v>
          </cell>
          <cell r="K84">
            <v>0.50900000000000001</v>
          </cell>
          <cell r="L84">
            <v>0.47599999999999998</v>
          </cell>
          <cell r="M84">
            <v>0.42899999999999999</v>
          </cell>
          <cell r="N84">
            <v>0.40100000000000002</v>
          </cell>
          <cell r="O84">
            <v>0.42899999999999999</v>
          </cell>
          <cell r="P84">
            <v>0.41499999999999998</v>
          </cell>
          <cell r="Q84">
            <v>0.42899999999999999</v>
          </cell>
          <cell r="R84">
            <v>0.41499999999999998</v>
          </cell>
          <cell r="T84">
            <v>5.7320000000000002</v>
          </cell>
          <cell r="V84">
            <v>0.46200000000000002</v>
          </cell>
          <cell r="W84">
            <v>0.41399999999999998</v>
          </cell>
          <cell r="X84">
            <v>0.39999999999999997</v>
          </cell>
          <cell r="Y84">
            <v>0.41399999999999998</v>
          </cell>
          <cell r="Z84">
            <v>0.39999999999999997</v>
          </cell>
          <cell r="AA84">
            <v>0.41399999999999998</v>
          </cell>
          <cell r="AB84">
            <v>0.36399999999999999</v>
          </cell>
          <cell r="AC84">
            <v>0.28600000000000003</v>
          </cell>
          <cell r="AD84">
            <v>0.317</v>
          </cell>
          <cell r="AE84">
            <v>0.30599999999999999</v>
          </cell>
          <cell r="AF84">
            <v>0.31659999999999999</v>
          </cell>
          <cell r="AG84">
            <v>0.30599999999999999</v>
          </cell>
          <cell r="AI84">
            <v>4.3996000000000004</v>
          </cell>
          <cell r="AK84">
            <v>0.35000000000000003</v>
          </cell>
          <cell r="AL84">
            <v>0.30199999999999999</v>
          </cell>
          <cell r="AM84">
            <v>0.29199999999999998</v>
          </cell>
          <cell r="AN84">
            <v>0.30199999999999999</v>
          </cell>
          <cell r="AO84">
            <v>0.29199999999999998</v>
          </cell>
          <cell r="AP84">
            <v>0.30199999999999999</v>
          </cell>
          <cell r="AQ84">
            <v>0.193</v>
          </cell>
          <cell r="AR84">
            <v>-0.10199999999999999</v>
          </cell>
          <cell r="AS84">
            <v>-0.112</v>
          </cell>
          <cell r="AT84">
            <v>-0.109</v>
          </cell>
          <cell r="AU84">
            <v>-0.112</v>
          </cell>
          <cell r="AV84">
            <v>-0.109</v>
          </cell>
          <cell r="AX84">
            <v>1.4889999999999997</v>
          </cell>
          <cell r="AZ84">
            <v>2.5999999999999968E-2</v>
          </cell>
          <cell r="BA84">
            <v>0.16699999999999998</v>
          </cell>
          <cell r="BB84">
            <v>2.4999999999999994E-2</v>
          </cell>
          <cell r="BC84">
            <v>-1.7999999999999988E-2</v>
          </cell>
          <cell r="BD84">
            <v>-1.7999999999999988E-2</v>
          </cell>
          <cell r="BE84">
            <v>-1.7999999999999988E-2</v>
          </cell>
          <cell r="BF84">
            <v>-6.2E-2</v>
          </cell>
          <cell r="BG84">
            <v>-0.10500000000000001</v>
          </cell>
          <cell r="BH84">
            <v>-0.17399999999999999</v>
          </cell>
          <cell r="BI84">
            <v>-0.21</v>
          </cell>
          <cell r="BJ84">
            <v>-0.217</v>
          </cell>
          <cell r="BK84">
            <v>-0.21</v>
          </cell>
          <cell r="BO84">
            <v>-0.78100000000000014</v>
          </cell>
          <cell r="BR84" t="e">
            <v>#DIV/0!</v>
          </cell>
          <cell r="BU84">
            <v>-3.0750000000000002</v>
          </cell>
          <cell r="BV84" t="e">
            <v>#DIV/0!</v>
          </cell>
          <cell r="BY84">
            <v>-3.3359999999999999</v>
          </cell>
          <cell r="BZ84" t="e">
            <v>#DIV/0!</v>
          </cell>
          <cell r="CC84">
            <v>-3.3359999999999999</v>
          </cell>
          <cell r="CD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</row>
        <row r="85">
          <cell r="G85" t="str">
            <v>interest from jm sch, correct new loan int</v>
          </cell>
        </row>
        <row r="87">
          <cell r="F87">
            <v>2.6347680000000002</v>
          </cell>
          <cell r="G87">
            <v>2.6347680000000002</v>
          </cell>
          <cell r="H87">
            <v>2.6347680000000002</v>
          </cell>
          <cell r="I87">
            <v>2.6347680000000002</v>
          </cell>
          <cell r="J87">
            <v>2.6347680000000002</v>
          </cell>
          <cell r="K87">
            <v>2.6347680000000002</v>
          </cell>
          <cell r="L87">
            <v>2.6347680000000002</v>
          </cell>
          <cell r="M87">
            <v>2.6347680000000002</v>
          </cell>
          <cell r="N87">
            <v>2.8087680000000002</v>
          </cell>
          <cell r="O87">
            <v>3.0529999999999999</v>
          </cell>
          <cell r="P87">
            <v>2.9540000000000002</v>
          </cell>
          <cell r="Q87">
            <v>3.052</v>
          </cell>
          <cell r="R87">
            <v>2.9540000000000002</v>
          </cell>
          <cell r="T87">
            <v>32.945912000000007</v>
          </cell>
          <cell r="V87">
            <v>2.754</v>
          </cell>
          <cell r="W87">
            <v>2.754</v>
          </cell>
          <cell r="X87">
            <v>2.6709999999999998</v>
          </cell>
          <cell r="Y87">
            <v>2.754</v>
          </cell>
          <cell r="Z87">
            <v>2.6709999999999998</v>
          </cell>
          <cell r="AA87">
            <v>2.7530000000000001</v>
          </cell>
          <cell r="AB87">
            <v>2.4670000000000001</v>
          </cell>
          <cell r="AC87">
            <v>2.2280000000000002</v>
          </cell>
          <cell r="AD87">
            <v>2.4670000000000001</v>
          </cell>
          <cell r="AE87">
            <v>2.387</v>
          </cell>
          <cell r="AF87">
            <v>2.4670000000000001</v>
          </cell>
          <cell r="AG87">
            <v>2.387</v>
          </cell>
          <cell r="AI87">
            <v>34.445062</v>
          </cell>
          <cell r="AK87">
            <v>2.7797679999999998</v>
          </cell>
          <cell r="AL87">
            <v>2.7797679999999998</v>
          </cell>
          <cell r="AM87">
            <v>2.7797679999999998</v>
          </cell>
          <cell r="AN87">
            <v>2.7797679999999998</v>
          </cell>
          <cell r="AO87">
            <v>2.7797679999999998</v>
          </cell>
          <cell r="AP87">
            <v>2.7797679999999998</v>
          </cell>
          <cell r="AQ87">
            <v>2.7797679999999998</v>
          </cell>
          <cell r="AR87">
            <v>5.0138277777777773</v>
          </cell>
          <cell r="AS87">
            <v>5.55102361111111</v>
          </cell>
          <cell r="AT87">
            <v>5.3719583333333327</v>
          </cell>
          <cell r="AU87">
            <v>5.55102361111111</v>
          </cell>
          <cell r="AV87">
            <v>5.3719583333333327</v>
          </cell>
          <cell r="AX87">
            <v>34.445062</v>
          </cell>
          <cell r="AZ87">
            <v>-3.0000000000000304E-3</v>
          </cell>
          <cell r="BA87">
            <v>0.16699999999999998</v>
          </cell>
          <cell r="BB87">
            <v>2.4999999999999994E-2</v>
          </cell>
          <cell r="BC87">
            <v>-1.7999999999999988E-2</v>
          </cell>
          <cell r="BD87">
            <v>-1.7999999999999988E-2</v>
          </cell>
          <cell r="BE87">
            <v>-1.7999999999999988E-2</v>
          </cell>
          <cell r="BF87">
            <v>-6.2E-2</v>
          </cell>
          <cell r="BG87">
            <v>-0.10500000000000001</v>
          </cell>
          <cell r="BH87">
            <v>-0.17399999999999999</v>
          </cell>
          <cell r="BI87">
            <v>-0.21</v>
          </cell>
          <cell r="BJ87">
            <v>-0.217</v>
          </cell>
          <cell r="BK87">
            <v>-0.21</v>
          </cell>
          <cell r="BM87">
            <v>0.17099999999999996</v>
          </cell>
          <cell r="BO87">
            <v>-1.1280000000000001</v>
          </cell>
          <cell r="BR87" t="e">
            <v>#DIV/0!</v>
          </cell>
          <cell r="BU87">
            <v>-3.9060000000000001</v>
          </cell>
          <cell r="BV87" t="e">
            <v>#DIV/0!</v>
          </cell>
          <cell r="BY87">
            <v>-4.2869999999999999</v>
          </cell>
          <cell r="BZ87" t="e">
            <v>#DIV/0!</v>
          </cell>
          <cell r="CC87">
            <v>-4.4179999999999993</v>
          </cell>
          <cell r="CD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</row>
        <row r="88">
          <cell r="F88">
            <v>2.8487916666666671</v>
          </cell>
          <cell r="G88">
            <v>2.8623847222222225</v>
          </cell>
          <cell r="H88">
            <v>2.8623847222222225</v>
          </cell>
          <cell r="I88">
            <v>2.7707916666666668</v>
          </cell>
          <cell r="J88">
            <v>2.8623847222222225</v>
          </cell>
          <cell r="K88">
            <v>2.7707916666666668</v>
          </cell>
          <cell r="L88">
            <v>2.7793847222222223</v>
          </cell>
          <cell r="M88">
            <v>2.7013847222222225</v>
          </cell>
          <cell r="N88">
            <v>2.5261986111111114</v>
          </cell>
          <cell r="O88">
            <v>2.7013847222222225</v>
          </cell>
          <cell r="P88">
            <v>0.52700000000000002</v>
          </cell>
          <cell r="Q88">
            <v>3.1861902777777784</v>
          </cell>
          <cell r="R88">
            <v>3.0519583333333338</v>
          </cell>
          <cell r="T88">
            <v>31.399072222222227</v>
          </cell>
          <cell r="V88">
            <v>3.7039958333333334</v>
          </cell>
          <cell r="W88">
            <v>3.6559958333333333</v>
          </cell>
          <cell r="X88">
            <v>3.5381250000000004</v>
          </cell>
          <cell r="Y88">
            <v>3.6559958333333333</v>
          </cell>
          <cell r="Z88">
            <v>3.5381250000000004</v>
          </cell>
          <cell r="AA88">
            <v>3.6229958333333334</v>
          </cell>
          <cell r="AB88">
            <v>4.5106069444444445</v>
          </cell>
          <cell r="AC88">
            <v>4.0311611111111114</v>
          </cell>
          <cell r="AD88">
            <v>4.4636069444444448</v>
          </cell>
          <cell r="AE88">
            <v>5.2567916666666665</v>
          </cell>
          <cell r="AF88">
            <v>5.433118055555556</v>
          </cell>
          <cell r="AG88">
            <v>5.7259583333333328</v>
          </cell>
          <cell r="AI88">
            <v>51.13647638888888</v>
          </cell>
          <cell r="AK88">
            <v>5.9210236111111101</v>
          </cell>
          <cell r="AL88">
            <v>5.8390236111111102</v>
          </cell>
          <cell r="AM88">
            <v>5.6499583333333323</v>
          </cell>
          <cell r="AN88">
            <v>5.8390236111111102</v>
          </cell>
          <cell r="AO88">
            <v>5.6499583333333323</v>
          </cell>
          <cell r="AP88">
            <v>5.8390236111111102</v>
          </cell>
          <cell r="AQ88">
            <v>5.7220236111111102</v>
          </cell>
          <cell r="AR88">
            <v>4.8858277777777772</v>
          </cell>
          <cell r="AS88">
            <v>5.41002361111111</v>
          </cell>
          <cell r="AT88">
            <v>5.2349583333333332</v>
          </cell>
          <cell r="AU88">
            <v>5.41002361111111</v>
          </cell>
          <cell r="AV88">
            <v>5.2349583333333332</v>
          </cell>
          <cell r="AX88">
            <v>66.635826388888873</v>
          </cell>
          <cell r="AZ88">
            <v>-3.0000000000000304E-3</v>
          </cell>
          <cell r="BA88">
            <v>0.16699999999999998</v>
          </cell>
          <cell r="BB88">
            <v>2.4999999999999994E-2</v>
          </cell>
          <cell r="BC88">
            <v>-1.7999999999999988E-2</v>
          </cell>
          <cell r="BD88">
            <v>-1.7999999999999988E-2</v>
          </cell>
          <cell r="BE88">
            <v>-1.7999999999999988E-2</v>
          </cell>
          <cell r="BF88">
            <v>-6.2E-2</v>
          </cell>
          <cell r="BG88">
            <v>-0.10500000000000001</v>
          </cell>
          <cell r="BH88">
            <v>-0.17399999999999999</v>
          </cell>
          <cell r="BI88">
            <v>-0.21</v>
          </cell>
          <cell r="BJ88">
            <v>-0.217</v>
          </cell>
          <cell r="BK88">
            <v>-0.21</v>
          </cell>
          <cell r="BM88">
            <v>0.17099999999999996</v>
          </cell>
          <cell r="BO88">
            <v>-1.1280000000000001</v>
          </cell>
          <cell r="BR88" t="e">
            <v>#DIV/0!</v>
          </cell>
          <cell r="BU88">
            <v>-3.9060000000000001</v>
          </cell>
          <cell r="BV88" t="e">
            <v>#DIV/0!</v>
          </cell>
          <cell r="BY88">
            <v>-4.2869999999999999</v>
          </cell>
          <cell r="BZ88" t="e">
            <v>#DIV/0!</v>
          </cell>
          <cell r="CC88">
            <v>-4.4179999999999993</v>
          </cell>
          <cell r="CD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</row>
        <row r="89">
          <cell r="F89">
            <v>0.5360378166349421</v>
          </cell>
          <cell r="G89">
            <v>0.60526617848646347</v>
          </cell>
          <cell r="H89">
            <v>0.60526617848646347</v>
          </cell>
          <cell r="I89">
            <v>0.62544171776934554</v>
          </cell>
          <cell r="J89">
            <v>0.60526617848646347</v>
          </cell>
          <cell r="K89">
            <v>0.62544171776934554</v>
          </cell>
          <cell r="L89">
            <v>0.72642392245393139</v>
          </cell>
          <cell r="M89">
            <v>0.90822592657717038</v>
          </cell>
          <cell r="N89">
            <v>1.0349779078834487</v>
          </cell>
          <cell r="O89">
            <v>1.0523938934434078</v>
          </cell>
          <cell r="P89">
            <v>1.0522100491122028</v>
          </cell>
          <cell r="Q89">
            <v>1.0520491853223981</v>
          </cell>
          <cell r="R89">
            <v>1.4029467321496034</v>
          </cell>
          <cell r="V89">
            <v>0.87501022808187368</v>
          </cell>
          <cell r="W89">
            <v>0.87501022808187368</v>
          </cell>
          <cell r="X89">
            <v>0.87692715922787712</v>
          </cell>
          <cell r="Y89">
            <v>0.87501022808187368</v>
          </cell>
          <cell r="Z89">
            <v>0.87692715922787712</v>
          </cell>
          <cell r="AA89">
            <v>1.1662776540391351</v>
          </cell>
          <cell r="AB89">
            <v>1.5677318374282692</v>
          </cell>
          <cell r="AC89">
            <v>1.5675502714038987</v>
          </cell>
          <cell r="AD89">
            <v>1.5677318374282692</v>
          </cell>
          <cell r="AE89">
            <v>1.5674564622913068</v>
          </cell>
          <cell r="AF89">
            <v>1.5677318374282692</v>
          </cell>
          <cell r="AG89">
            <v>1.5674564622913068</v>
          </cell>
          <cell r="AK89">
            <v>3.5369888638475064</v>
          </cell>
          <cell r="AL89">
            <v>-1558.5488786480093</v>
          </cell>
          <cell r="AM89">
            <v>-1610.5005079362766</v>
          </cell>
          <cell r="AN89">
            <v>-1558.5488786480093</v>
          </cell>
          <cell r="AO89">
            <v>-1610.5005079362766</v>
          </cell>
          <cell r="AP89">
            <v>-1558.5488786480093</v>
          </cell>
          <cell r="AQ89">
            <v>-5.2636742443893345</v>
          </cell>
          <cell r="AR89">
            <v>-5.2645047433659986</v>
          </cell>
          <cell r="AS89">
            <v>-5.2645047433659986</v>
          </cell>
          <cell r="AT89">
            <v>-5.2645047433659986</v>
          </cell>
          <cell r="AU89">
            <v>-5.2645047433659986</v>
          </cell>
          <cell r="AV89">
            <v>-5.2645047433659986</v>
          </cell>
        </row>
        <row r="93">
          <cell r="AF93">
            <v>292.75400000000002</v>
          </cell>
          <cell r="AG93">
            <v>292.75400000000002</v>
          </cell>
          <cell r="AK93">
            <v>43.725999999999999</v>
          </cell>
          <cell r="AL93">
            <v>72.058999999999997</v>
          </cell>
          <cell r="AM93">
            <v>41.506999999999998</v>
          </cell>
          <cell r="AN93">
            <v>38.042999999999999</v>
          </cell>
          <cell r="AO93">
            <v>73.793000000000006</v>
          </cell>
          <cell r="AP93">
            <v>71.597177650758283</v>
          </cell>
          <cell r="AQ93">
            <v>140.78436611766432</v>
          </cell>
          <cell r="AR93">
            <v>64.902594981656932</v>
          </cell>
          <cell r="AS93">
            <v>51.722749523244659</v>
          </cell>
          <cell r="AT93">
            <v>56.606394439015645</v>
          </cell>
          <cell r="AU93">
            <v>48.950891688029557</v>
          </cell>
          <cell r="AV93">
            <v>70.492417859507455</v>
          </cell>
          <cell r="AZ93">
            <v>20.327912239086473</v>
          </cell>
          <cell r="BA93">
            <v>0</v>
          </cell>
          <cell r="BB93">
            <v>20.327912239086473</v>
          </cell>
          <cell r="BC93">
            <v>170.47650771350493</v>
          </cell>
          <cell r="BD93">
            <v>37.202218435525339</v>
          </cell>
          <cell r="BE93">
            <v>51.709699102192033</v>
          </cell>
          <cell r="BF93">
            <v>37.192609577077882</v>
          </cell>
          <cell r="BG93">
            <v>78.192392796073307</v>
          </cell>
          <cell r="BH93">
            <v>50.049180462739983</v>
          </cell>
          <cell r="BI93">
            <v>60.404047252694326</v>
          </cell>
          <cell r="BJ93">
            <v>36.051410604292514</v>
          </cell>
          <cell r="BK93">
            <v>80.138746690914473</v>
          </cell>
          <cell r="BO93">
            <v>32.000439313745559</v>
          </cell>
          <cell r="BP93">
            <v>45.775191479828763</v>
          </cell>
          <cell r="BQ93">
            <v>24.011014538592562</v>
          </cell>
          <cell r="BR93">
            <v>57.872409645441948</v>
          </cell>
          <cell r="BU93">
            <v>27.729677585255743</v>
          </cell>
          <cell r="BV93">
            <v>38.735497229776186</v>
          </cell>
          <cell r="BY93">
            <v>26.376528914801341</v>
          </cell>
          <cell r="BZ93">
            <v>6.0010983830201923</v>
          </cell>
          <cell r="CC93">
            <v>28.996551568894532</v>
          </cell>
          <cell r="CD93">
            <v>-48.38178800744474</v>
          </cell>
        </row>
        <row r="94">
          <cell r="F94">
            <v>5.5E-2</v>
          </cell>
          <cell r="G94">
            <v>5.5E-2</v>
          </cell>
          <cell r="H94">
            <v>5.5E-2</v>
          </cell>
          <cell r="I94">
            <v>5.5E-2</v>
          </cell>
          <cell r="J94">
            <v>5.5E-2</v>
          </cell>
          <cell r="K94">
            <v>5.5E-2</v>
          </cell>
          <cell r="L94">
            <v>5.5E-2</v>
          </cell>
          <cell r="M94">
            <v>5.5E-2</v>
          </cell>
          <cell r="N94">
            <v>5.5E-2</v>
          </cell>
          <cell r="O94">
            <v>5.5E-2</v>
          </cell>
          <cell r="P94">
            <v>5.5E-2</v>
          </cell>
          <cell r="Q94">
            <v>5.5E-2</v>
          </cell>
          <cell r="R94">
            <v>5.5E-2</v>
          </cell>
          <cell r="V94">
            <v>5.5E-2</v>
          </cell>
          <cell r="W94">
            <v>5.5E-2</v>
          </cell>
          <cell r="X94">
            <v>5.5E-2</v>
          </cell>
          <cell r="Y94">
            <v>5.5E-2</v>
          </cell>
          <cell r="Z94">
            <v>5.5E-2</v>
          </cell>
          <cell r="AA94">
            <v>5.5E-2</v>
          </cell>
          <cell r="AB94">
            <v>6.5000000000000002E-2</v>
          </cell>
          <cell r="AC94">
            <v>6.5000000000000002E-2</v>
          </cell>
          <cell r="AD94">
            <v>6.5000000000000002E-2</v>
          </cell>
          <cell r="AE94">
            <v>6.5000000000000002E-2</v>
          </cell>
          <cell r="AF94">
            <v>2.5000000000000001E-2</v>
          </cell>
          <cell r="AG94">
            <v>-2.5000000000000001E-3</v>
          </cell>
          <cell r="AK94">
            <v>-2.5000000000000001E-3</v>
          </cell>
          <cell r="AL94">
            <v>-2.5000000000000001E-3</v>
          </cell>
          <cell r="AM94">
            <v>-2.5000000000000001E-3</v>
          </cell>
          <cell r="AN94">
            <v>-2.5000000000000001E-3</v>
          </cell>
          <cell r="AO94">
            <v>2.3843551538837323E-2</v>
          </cell>
          <cell r="AP94">
            <v>2.3843551538837323E-2</v>
          </cell>
          <cell r="AQ94">
            <v>2.0500000000000001E-2</v>
          </cell>
          <cell r="AR94">
            <v>2.0500000000000001E-2</v>
          </cell>
          <cell r="AS94">
            <v>2.0500000000000001E-2</v>
          </cell>
          <cell r="AT94">
            <v>2.0500000000000001E-2</v>
          </cell>
          <cell r="AU94">
            <v>2.0500000000000001E-2</v>
          </cell>
          <cell r="AV94">
            <v>2.0500000000000001E-2</v>
          </cell>
          <cell r="AZ94">
            <v>2.2500000000000003E-2</v>
          </cell>
          <cell r="BA94">
            <v>2.2500000000000003E-2</v>
          </cell>
          <cell r="BB94">
            <v>2.2500000000000003E-2</v>
          </cell>
          <cell r="BC94">
            <v>2.2500000000000003E-2</v>
          </cell>
          <cell r="BD94">
            <v>2.2500000000000003E-2</v>
          </cell>
          <cell r="BE94">
            <v>2.2500000000000003E-2</v>
          </cell>
          <cell r="BF94">
            <v>2.2500000000000003E-2</v>
          </cell>
          <cell r="BG94">
            <v>2.2500000000000003E-2</v>
          </cell>
          <cell r="BH94">
            <v>2.2500000000000003E-2</v>
          </cell>
          <cell r="BI94">
            <v>2.2500000000000003E-2</v>
          </cell>
          <cell r="BJ94">
            <v>2.2500000000000003E-2</v>
          </cell>
          <cell r="BK94">
            <v>2.2500000000000003E-2</v>
          </cell>
          <cell r="BO94">
            <v>3.2500000000000001E-2</v>
          </cell>
          <cell r="BP94">
            <v>3.2500000000000001E-2</v>
          </cell>
          <cell r="BQ94">
            <v>3.2500000000000001E-2</v>
          </cell>
          <cell r="BR94">
            <v>3.2500000000000001E-2</v>
          </cell>
          <cell r="BU94">
            <v>4.7500000000000001E-2</v>
          </cell>
          <cell r="BV94">
            <v>4.7500000000000001E-2</v>
          </cell>
          <cell r="BY94">
            <v>4.7500000000000001E-2</v>
          </cell>
          <cell r="BZ94">
            <v>4.7500000000000001E-2</v>
          </cell>
          <cell r="CC94">
            <v>4.7500000000000001E-2</v>
          </cell>
          <cell r="CD94">
            <v>4.7500000000000001E-2</v>
          </cell>
          <cell r="CG94">
            <v>-2.5000000000000001E-3</v>
          </cell>
          <cell r="CH94">
            <v>4.7500000000000001E-2</v>
          </cell>
          <cell r="CI94">
            <v>4.7500000000000001E-2</v>
          </cell>
          <cell r="CJ94">
            <v>-2.5000000000000001E-3</v>
          </cell>
          <cell r="CK94">
            <v>-2.5000000000000001E-3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.3</v>
          </cell>
          <cell r="AG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.15</v>
          </cell>
          <cell r="AP95">
            <v>0.14000000000000001</v>
          </cell>
          <cell r="AQ95">
            <v>0.24</v>
          </cell>
          <cell r="AR95">
            <v>0.11</v>
          </cell>
          <cell r="AS95">
            <v>0.09</v>
          </cell>
          <cell r="AT95">
            <v>0.1</v>
          </cell>
          <cell r="AU95">
            <v>0.08</v>
          </cell>
          <cell r="AV95">
            <v>0.12</v>
          </cell>
          <cell r="AX95">
            <v>1.0299999999999998</v>
          </cell>
          <cell r="AZ95">
            <v>0.04</v>
          </cell>
          <cell r="BA95">
            <v>0</v>
          </cell>
          <cell r="BB95">
            <v>0.04</v>
          </cell>
          <cell r="BC95">
            <v>0.32</v>
          </cell>
          <cell r="BD95">
            <v>7.0000000000000007E-2</v>
          </cell>
          <cell r="BE95">
            <v>0.1</v>
          </cell>
          <cell r="BF95">
            <v>7.0000000000000007E-2</v>
          </cell>
          <cell r="BG95">
            <v>0.15</v>
          </cell>
          <cell r="BH95">
            <v>0.09</v>
          </cell>
          <cell r="BI95">
            <v>0.11</v>
          </cell>
          <cell r="BJ95">
            <v>7.0000000000000007E-2</v>
          </cell>
          <cell r="BK95">
            <v>0.15</v>
          </cell>
          <cell r="BO95">
            <v>0.26</v>
          </cell>
          <cell r="BP95">
            <v>0.37</v>
          </cell>
          <cell r="BQ95">
            <v>0.2</v>
          </cell>
          <cell r="BR95">
            <v>0.47</v>
          </cell>
          <cell r="BU95">
            <v>0.66</v>
          </cell>
          <cell r="BV95">
            <v>0.92</v>
          </cell>
          <cell r="BY95">
            <v>0.63</v>
          </cell>
          <cell r="BZ95">
            <v>0.14000000000000001</v>
          </cell>
          <cell r="CC95">
            <v>0.69</v>
          </cell>
          <cell r="CD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F97">
            <v>295</v>
          </cell>
          <cell r="G97">
            <v>285.16699999999997</v>
          </cell>
          <cell r="H97">
            <v>285.16699999999997</v>
          </cell>
          <cell r="I97">
            <v>285.16699999999997</v>
          </cell>
          <cell r="J97">
            <v>285.16699999999997</v>
          </cell>
          <cell r="K97">
            <v>285.16699999999997</v>
          </cell>
          <cell r="L97">
            <v>285.16699999999997</v>
          </cell>
          <cell r="M97">
            <v>275.33300000000003</v>
          </cell>
          <cell r="N97">
            <v>275.33300000000003</v>
          </cell>
          <cell r="O97">
            <v>275.33300000000003</v>
          </cell>
          <cell r="P97">
            <v>275.33300000000003</v>
          </cell>
          <cell r="Q97">
            <v>275.33300000000003</v>
          </cell>
          <cell r="R97">
            <v>275.33300000000003</v>
          </cell>
          <cell r="V97">
            <v>275.33300000000003</v>
          </cell>
          <cell r="W97">
            <v>265.5</v>
          </cell>
          <cell r="X97">
            <v>265.5</v>
          </cell>
          <cell r="Y97">
            <v>265.5</v>
          </cell>
          <cell r="Z97">
            <v>265.5</v>
          </cell>
          <cell r="AA97">
            <v>265.5</v>
          </cell>
          <cell r="AB97">
            <v>265.5</v>
          </cell>
          <cell r="AC97">
            <v>255.667</v>
          </cell>
          <cell r="AD97">
            <v>255.667</v>
          </cell>
          <cell r="AE97">
            <v>255.667</v>
          </cell>
          <cell r="AF97">
            <v>255.667</v>
          </cell>
          <cell r="AG97">
            <v>255.667</v>
          </cell>
          <cell r="AK97">
            <v>275.33300000000003</v>
          </cell>
          <cell r="AL97">
            <v>265.5</v>
          </cell>
          <cell r="AM97">
            <v>265.5</v>
          </cell>
          <cell r="AN97">
            <v>265.5</v>
          </cell>
          <cell r="AO97">
            <v>265.5</v>
          </cell>
          <cell r="AP97">
            <v>265.5</v>
          </cell>
          <cell r="AQ97">
            <v>265.5</v>
          </cell>
          <cell r="AR97">
            <v>255.667</v>
          </cell>
          <cell r="AS97">
            <v>255.667</v>
          </cell>
          <cell r="AT97">
            <v>255.667</v>
          </cell>
          <cell r="AU97">
            <v>255.667</v>
          </cell>
          <cell r="AV97">
            <v>255.667</v>
          </cell>
        </row>
        <row r="98">
          <cell r="F98">
            <v>285.16699999999997</v>
          </cell>
          <cell r="G98">
            <v>285.16699999999997</v>
          </cell>
          <cell r="H98">
            <v>285.16699999999997</v>
          </cell>
          <cell r="I98">
            <v>285.16699999999997</v>
          </cell>
          <cell r="J98">
            <v>285.16699999999997</v>
          </cell>
          <cell r="K98">
            <v>285.16699999999997</v>
          </cell>
          <cell r="L98">
            <v>275.33300000000003</v>
          </cell>
          <cell r="M98">
            <v>275.33300000000003</v>
          </cell>
          <cell r="N98">
            <v>275.33300000000003</v>
          </cell>
          <cell r="O98">
            <v>275.33300000000003</v>
          </cell>
          <cell r="P98">
            <v>275.33300000000003</v>
          </cell>
          <cell r="Q98">
            <v>275.33300000000003</v>
          </cell>
          <cell r="R98">
            <v>275.33300000000003</v>
          </cell>
          <cell r="V98">
            <v>265.5</v>
          </cell>
          <cell r="W98">
            <v>265.5</v>
          </cell>
          <cell r="X98">
            <v>265.5</v>
          </cell>
          <cell r="Y98">
            <v>265.5</v>
          </cell>
          <cell r="Z98">
            <v>265.5</v>
          </cell>
          <cell r="AA98">
            <v>265.5</v>
          </cell>
          <cell r="AB98">
            <v>255.667</v>
          </cell>
          <cell r="AC98">
            <v>255.667</v>
          </cell>
          <cell r="AD98">
            <v>255.667</v>
          </cell>
          <cell r="AE98">
            <v>255.667</v>
          </cell>
          <cell r="AF98">
            <v>255.667</v>
          </cell>
          <cell r="AG98">
            <v>255.667</v>
          </cell>
          <cell r="AK98">
            <v>265.5</v>
          </cell>
          <cell r="AL98">
            <v>265.5</v>
          </cell>
          <cell r="AM98">
            <v>265.5</v>
          </cell>
          <cell r="AN98">
            <v>265.5</v>
          </cell>
          <cell r="AO98">
            <v>265.5</v>
          </cell>
          <cell r="AP98">
            <v>265.5</v>
          </cell>
          <cell r="AQ98">
            <v>255.667</v>
          </cell>
          <cell r="AR98">
            <v>255.667</v>
          </cell>
          <cell r="AS98">
            <v>255.667</v>
          </cell>
          <cell r="AT98">
            <v>255.667</v>
          </cell>
          <cell r="AU98">
            <v>255.667</v>
          </cell>
          <cell r="AV98">
            <v>255.667</v>
          </cell>
        </row>
        <row r="99">
          <cell r="F99">
            <v>9.1600000000000001E-2</v>
          </cell>
          <cell r="G99">
            <v>9.1600000000000001E-2</v>
          </cell>
          <cell r="H99">
            <v>9.1600000000000001E-2</v>
          </cell>
          <cell r="I99">
            <v>9.1600000000000001E-2</v>
          </cell>
          <cell r="J99">
            <v>9.1600000000000001E-2</v>
          </cell>
          <cell r="K99">
            <v>9.1600000000000001E-2</v>
          </cell>
          <cell r="L99">
            <v>9.1600000000000001E-2</v>
          </cell>
          <cell r="M99">
            <v>9.1600000000000001E-2</v>
          </cell>
          <cell r="N99">
            <v>9.1600000000000001E-2</v>
          </cell>
          <cell r="O99">
            <v>9.1600000000000001E-2</v>
          </cell>
          <cell r="P99">
            <v>9.1600000000000001E-2</v>
          </cell>
          <cell r="Q99">
            <v>9.1600000000000001E-2</v>
          </cell>
          <cell r="R99">
            <v>9.1600000000000001E-2</v>
          </cell>
          <cell r="V99">
            <v>9.1600000000000001E-2</v>
          </cell>
          <cell r="W99">
            <v>9.1600000000000001E-2</v>
          </cell>
          <cell r="X99">
            <v>9.1600000000000001E-2</v>
          </cell>
          <cell r="Y99">
            <v>9.1600000000000001E-2</v>
          </cell>
          <cell r="Z99">
            <v>9.1600000000000001E-2</v>
          </cell>
          <cell r="AA99">
            <v>9.1600000000000001E-2</v>
          </cell>
          <cell r="AB99">
            <v>9.1600000000000001E-2</v>
          </cell>
          <cell r="AC99">
            <v>9.1600000000000001E-2</v>
          </cell>
          <cell r="AD99">
            <v>9.1600000000000001E-2</v>
          </cell>
          <cell r="AE99">
            <v>9.1600000000000001E-2</v>
          </cell>
          <cell r="AF99">
            <v>9.1600000000000001E-2</v>
          </cell>
          <cell r="AG99">
            <v>9.1600000000000001E-2</v>
          </cell>
          <cell r="AK99">
            <v>9.1600000000000001E-2</v>
          </cell>
          <cell r="AL99">
            <v>9.1600000000000001E-2</v>
          </cell>
          <cell r="AM99">
            <v>9.1600000000000001E-2</v>
          </cell>
          <cell r="AN99">
            <v>9.1600000000000001E-2</v>
          </cell>
          <cell r="AO99">
            <v>9.1600000000000001E-2</v>
          </cell>
          <cell r="AP99">
            <v>9.1600000000000001E-2</v>
          </cell>
          <cell r="AQ99">
            <v>9.1600000000000001E-2</v>
          </cell>
          <cell r="AR99">
            <v>9.1600000000000001E-2</v>
          </cell>
          <cell r="AS99">
            <v>9.1600000000000001E-2</v>
          </cell>
          <cell r="AT99">
            <v>9.1600000000000001E-2</v>
          </cell>
          <cell r="AU99">
            <v>9.1600000000000001E-2</v>
          </cell>
          <cell r="AV99">
            <v>9.1600000000000001E-2</v>
          </cell>
        </row>
        <row r="100">
          <cell r="F100">
            <v>324.803</v>
          </cell>
          <cell r="G100">
            <v>324.803</v>
          </cell>
          <cell r="H100">
            <v>324.803</v>
          </cell>
          <cell r="I100">
            <v>324.803</v>
          </cell>
          <cell r="J100">
            <v>324.803</v>
          </cell>
          <cell r="K100">
            <v>324.803</v>
          </cell>
          <cell r="L100">
            <v>301.75799999999998</v>
          </cell>
          <cell r="M100">
            <v>301.75799999999998</v>
          </cell>
          <cell r="N100">
            <v>301.75799999999998</v>
          </cell>
          <cell r="O100">
            <v>301.75799999999998</v>
          </cell>
          <cell r="P100">
            <v>301.75799999999998</v>
          </cell>
          <cell r="Q100">
            <v>399.25799999999998</v>
          </cell>
          <cell r="R100">
            <v>478.71199999999999</v>
          </cell>
          <cell r="V100">
            <v>472.88</v>
          </cell>
          <cell r="W100">
            <v>478.71199999999999</v>
          </cell>
          <cell r="X100">
            <v>478.71199999999999</v>
          </cell>
          <cell r="Y100">
            <v>478.71199999999999</v>
          </cell>
          <cell r="Z100">
            <v>478.71199999999999</v>
          </cell>
          <cell r="AA100">
            <v>449</v>
          </cell>
          <cell r="AB100">
            <v>449</v>
          </cell>
          <cell r="AC100">
            <v>449</v>
          </cell>
          <cell r="AD100">
            <v>449</v>
          </cell>
          <cell r="AE100">
            <v>449</v>
          </cell>
          <cell r="AF100">
            <v>599</v>
          </cell>
          <cell r="AG100">
            <v>582.50099999999998</v>
          </cell>
          <cell r="AK100">
            <v>582.50099999999998</v>
          </cell>
          <cell r="AL100">
            <v>582.50099999999998</v>
          </cell>
          <cell r="AM100">
            <v>582.50099999999998</v>
          </cell>
          <cell r="AN100">
            <v>582.50099999999998</v>
          </cell>
          <cell r="AO100">
            <v>582.50099999999998</v>
          </cell>
          <cell r="AP100">
            <v>566.00099999999998</v>
          </cell>
          <cell r="AQ100">
            <v>566.00099999999998</v>
          </cell>
          <cell r="AR100">
            <v>566.00099999999998</v>
          </cell>
          <cell r="AS100">
            <v>626.00099999999998</v>
          </cell>
          <cell r="AT100">
            <v>661.00099999999998</v>
          </cell>
          <cell r="AU100">
            <v>701.00099999999998</v>
          </cell>
          <cell r="AV100">
            <v>684.50099999999998</v>
          </cell>
        </row>
        <row r="101">
          <cell r="F101">
            <v>52.851999999999997</v>
          </cell>
          <cell r="G101">
            <v>39.64</v>
          </cell>
          <cell r="H101">
            <v>39.64</v>
          </cell>
          <cell r="I101">
            <v>39.64</v>
          </cell>
          <cell r="J101">
            <v>39.64</v>
          </cell>
          <cell r="K101">
            <v>39.64</v>
          </cell>
          <cell r="L101">
            <v>39.64</v>
          </cell>
          <cell r="M101">
            <v>26.428000000000004</v>
          </cell>
          <cell r="N101">
            <v>26.428000000000001</v>
          </cell>
          <cell r="O101">
            <v>26.428000000000001</v>
          </cell>
          <cell r="P101">
            <v>26.428000000000001</v>
          </cell>
          <cell r="Q101">
            <v>26.428000000000001</v>
          </cell>
          <cell r="R101">
            <v>26.428000000000001</v>
          </cell>
          <cell r="V101">
            <v>26.428000000000001</v>
          </cell>
          <cell r="W101">
            <v>36.261000000000003</v>
          </cell>
          <cell r="X101">
            <v>36.261000000000003</v>
          </cell>
          <cell r="Y101">
            <v>36.261000000000003</v>
          </cell>
          <cell r="Z101">
            <v>36.261000000000003</v>
          </cell>
          <cell r="AA101">
            <v>36.261000000000003</v>
          </cell>
          <cell r="AB101">
            <v>13.215999999999999</v>
          </cell>
          <cell r="AC101">
            <v>36.906999999999996</v>
          </cell>
          <cell r="AD101">
            <v>36.906999999999996</v>
          </cell>
          <cell r="AE101">
            <v>36.906999999999996</v>
          </cell>
          <cell r="AF101">
            <v>36.906999999999996</v>
          </cell>
          <cell r="AG101">
            <v>36.906999999999996</v>
          </cell>
          <cell r="AK101">
            <v>27.073</v>
          </cell>
          <cell r="AL101">
            <v>50.066000000000003</v>
          </cell>
          <cell r="AM101">
            <v>50.066000000000003</v>
          </cell>
          <cell r="AN101">
            <v>50.066000000000003</v>
          </cell>
          <cell r="AO101">
            <v>50.066000000000003</v>
          </cell>
          <cell r="AP101">
            <v>50.066000000000003</v>
          </cell>
          <cell r="AQ101">
            <v>50.066000000000003</v>
          </cell>
          <cell r="AR101">
            <v>36.851999999999997</v>
          </cell>
          <cell r="AS101">
            <v>36.851999999999997</v>
          </cell>
          <cell r="AT101">
            <v>36.851999999999997</v>
          </cell>
          <cell r="AU101">
            <v>36.851999999999997</v>
          </cell>
          <cell r="AV101">
            <v>36.851999999999997</v>
          </cell>
          <cell r="AZ101">
            <v>36.851999999999997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U101">
            <v>0</v>
          </cell>
          <cell r="BV101">
            <v>0</v>
          </cell>
          <cell r="BY101">
            <v>-26.427</v>
          </cell>
          <cell r="BZ101">
            <v>-26.427</v>
          </cell>
          <cell r="CC101">
            <v>-26.427</v>
          </cell>
          <cell r="CD101">
            <v>-26.427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</row>
        <row r="102">
          <cell r="F102">
            <v>23.04500000000000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23.04500000000000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3.045000000000002</v>
          </cell>
          <cell r="T102">
            <v>46.09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23.045000000000002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9.8339999999999996</v>
          </cell>
          <cell r="AI102">
            <v>32.87900000000000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3.045000000000002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X102">
            <v>23.045000000000002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M102">
            <v>0</v>
          </cell>
          <cell r="BU102">
            <v>26.427</v>
          </cell>
          <cell r="BV102">
            <v>26.427</v>
          </cell>
          <cell r="BY102">
            <v>0</v>
          </cell>
          <cell r="BZ102">
            <v>0</v>
          </cell>
          <cell r="CC102">
            <v>0</v>
          </cell>
          <cell r="CD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</row>
        <row r="103">
          <cell r="F103">
            <v>39.64</v>
          </cell>
          <cell r="G103">
            <v>39.64</v>
          </cell>
          <cell r="H103">
            <v>39.64</v>
          </cell>
          <cell r="I103">
            <v>39.64</v>
          </cell>
          <cell r="J103">
            <v>39.64</v>
          </cell>
          <cell r="K103">
            <v>39.64</v>
          </cell>
          <cell r="L103">
            <v>26.428000000000001</v>
          </cell>
          <cell r="M103">
            <v>26.428000000000001</v>
          </cell>
          <cell r="N103">
            <v>26.428000000000001</v>
          </cell>
          <cell r="O103">
            <v>26.428000000000001</v>
          </cell>
          <cell r="P103">
            <v>26.428000000000001</v>
          </cell>
          <cell r="Q103">
            <v>26.428000000000001</v>
          </cell>
          <cell r="R103">
            <v>3.383</v>
          </cell>
          <cell r="V103">
            <v>36.261000000000003</v>
          </cell>
          <cell r="W103">
            <v>36.261000000000003</v>
          </cell>
          <cell r="X103">
            <v>36.261000000000003</v>
          </cell>
          <cell r="Y103">
            <v>36.261000000000003</v>
          </cell>
          <cell r="Z103">
            <v>36.261000000000003</v>
          </cell>
          <cell r="AA103">
            <v>13.215999999999999</v>
          </cell>
          <cell r="AB103">
            <v>23.048999999999999</v>
          </cell>
          <cell r="AC103">
            <v>36.906999999999996</v>
          </cell>
          <cell r="AD103">
            <v>36.906999999999996</v>
          </cell>
          <cell r="AE103">
            <v>36.906999999999996</v>
          </cell>
          <cell r="AF103">
            <v>36.906999999999996</v>
          </cell>
          <cell r="AG103">
            <v>27.073</v>
          </cell>
          <cell r="AK103">
            <v>36.904000000000003</v>
          </cell>
          <cell r="AL103">
            <v>50.066000000000003</v>
          </cell>
          <cell r="AM103">
            <v>50.066000000000003</v>
          </cell>
          <cell r="AN103">
            <v>50.066000000000003</v>
          </cell>
          <cell r="AO103">
            <v>50.066000000000003</v>
          </cell>
          <cell r="AP103">
            <v>50.066000000000003</v>
          </cell>
          <cell r="AQ103">
            <v>36.851999999999997</v>
          </cell>
          <cell r="AR103">
            <v>36.851999999999997</v>
          </cell>
          <cell r="AS103">
            <v>36.851999999999997</v>
          </cell>
          <cell r="AT103">
            <v>36.851999999999997</v>
          </cell>
          <cell r="AU103">
            <v>36.851999999999997</v>
          </cell>
          <cell r="AV103">
            <v>36.851999999999997</v>
          </cell>
          <cell r="AZ103">
            <v>36.851999999999997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U103">
            <v>-26.427</v>
          </cell>
          <cell r="BV103">
            <v>-26.427</v>
          </cell>
          <cell r="BY103">
            <v>-26.427</v>
          </cell>
          <cell r="BZ103">
            <v>-26.427</v>
          </cell>
          <cell r="CC103">
            <v>-26.427</v>
          </cell>
          <cell r="CD103">
            <v>-26.427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</row>
        <row r="104">
          <cell r="F104">
            <v>8.1559999999999994E-2</v>
          </cell>
          <cell r="G104">
            <v>8.1559999999999994E-2</v>
          </cell>
          <cell r="H104">
            <v>8.1559999999999994E-2</v>
          </cell>
          <cell r="I104">
            <v>8.1559999999999994E-2</v>
          </cell>
          <cell r="J104">
            <v>8.1559999999999994E-2</v>
          </cell>
          <cell r="K104">
            <v>8.1559999999999994E-2</v>
          </cell>
          <cell r="L104">
            <v>8.1559999999999994E-2</v>
          </cell>
          <cell r="M104">
            <v>8.1559999999999994E-2</v>
          </cell>
          <cell r="N104">
            <v>8.1559999999999994E-2</v>
          </cell>
          <cell r="O104">
            <v>8.1559999999999994E-2</v>
          </cell>
          <cell r="P104">
            <v>8.1559999999999994E-2</v>
          </cell>
          <cell r="Q104">
            <v>8.1559999999999994E-2</v>
          </cell>
          <cell r="R104">
            <v>8.1559999999999994E-2</v>
          </cell>
          <cell r="V104">
            <v>8.1559999999999994E-2</v>
          </cell>
          <cell r="W104">
            <v>8.1559999999999994E-2</v>
          </cell>
          <cell r="X104">
            <v>8.1559999999999994E-2</v>
          </cell>
          <cell r="Y104">
            <v>8.1559999999999994E-2</v>
          </cell>
          <cell r="Z104">
            <v>8.1559999999999994E-2</v>
          </cell>
          <cell r="AA104">
            <v>8.1559999999999994E-2</v>
          </cell>
          <cell r="AB104">
            <v>8.1559999999999994E-2</v>
          </cell>
          <cell r="AC104">
            <v>8.1559999999999994E-2</v>
          </cell>
          <cell r="AD104">
            <v>8.1559999999999994E-2</v>
          </cell>
          <cell r="AE104">
            <v>8.1559999999999994E-2</v>
          </cell>
          <cell r="AF104">
            <v>8.1559999999999994E-2</v>
          </cell>
          <cell r="AG104">
            <v>8.1559999999999994E-2</v>
          </cell>
          <cell r="AK104">
            <v>8.1559999999999994E-2</v>
          </cell>
          <cell r="AL104">
            <v>8.1559999999999994E-2</v>
          </cell>
          <cell r="AM104">
            <v>8.1559999999999994E-2</v>
          </cell>
          <cell r="AN104">
            <v>8.1559999999999994E-2</v>
          </cell>
          <cell r="AO104">
            <v>8.1559999999999994E-2</v>
          </cell>
          <cell r="AP104">
            <v>8.1559999999999994E-2</v>
          </cell>
          <cell r="AQ104">
            <v>8.1559999999999994E-2</v>
          </cell>
          <cell r="AR104">
            <v>8.1559999999999994E-2</v>
          </cell>
          <cell r="AS104">
            <v>8.1559999999999994E-2</v>
          </cell>
          <cell r="AT104">
            <v>8.1559999999999994E-2</v>
          </cell>
          <cell r="AU104">
            <v>8.1559999999999994E-2</v>
          </cell>
          <cell r="AV104">
            <v>8.1559999999999994E-2</v>
          </cell>
          <cell r="AZ104">
            <v>6.5000000000000002E-2</v>
          </cell>
          <cell r="BA104">
            <v>6.5000000000000002E-2</v>
          </cell>
          <cell r="BB104">
            <v>6.5000000000000002E-2</v>
          </cell>
          <cell r="BC104">
            <v>6.5000000000000002E-2</v>
          </cell>
          <cell r="BD104">
            <v>6.5000000000000002E-2</v>
          </cell>
          <cell r="BE104">
            <v>6.5000000000000002E-2</v>
          </cell>
          <cell r="BF104">
            <v>6.5000000000000002E-2</v>
          </cell>
          <cell r="BG104">
            <v>6.5000000000000002E-2</v>
          </cell>
          <cell r="BH104">
            <v>6.5000000000000002E-2</v>
          </cell>
          <cell r="BI104">
            <v>6.5000000000000002E-2</v>
          </cell>
          <cell r="BJ104">
            <v>6.5000000000000002E-2</v>
          </cell>
          <cell r="BK104">
            <v>6.5000000000000002E-2</v>
          </cell>
          <cell r="BU104">
            <v>0</v>
          </cell>
          <cell r="BV104">
            <v>0</v>
          </cell>
          <cell r="BY104">
            <v>0</v>
          </cell>
          <cell r="BZ104">
            <v>0</v>
          </cell>
          <cell r="CC104">
            <v>0</v>
          </cell>
          <cell r="CD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</row>
        <row r="105">
          <cell r="F105">
            <v>2.5289999999999999</v>
          </cell>
          <cell r="G105">
            <v>2.528</v>
          </cell>
          <cell r="H105">
            <v>2.528</v>
          </cell>
          <cell r="I105">
            <v>2.4460000000000002</v>
          </cell>
          <cell r="J105">
            <v>2.528</v>
          </cell>
          <cell r="K105">
            <v>2.4460000000000002</v>
          </cell>
          <cell r="L105">
            <v>2.4400000000000004</v>
          </cell>
          <cell r="M105">
            <v>2.3579999999999997</v>
          </cell>
          <cell r="N105">
            <v>2.206</v>
          </cell>
          <cell r="O105">
            <v>2.3579999999999997</v>
          </cell>
          <cell r="P105">
            <v>2.282</v>
          </cell>
          <cell r="Q105">
            <v>2.3579999999999997</v>
          </cell>
          <cell r="R105">
            <v>2.2029999999999998</v>
          </cell>
          <cell r="T105">
            <v>29.007000000000001</v>
          </cell>
          <cell r="V105">
            <v>2.3529999999999998</v>
          </cell>
          <cell r="W105">
            <v>2.3479999999999999</v>
          </cell>
          <cell r="X105">
            <v>2.2719999999999998</v>
          </cell>
          <cell r="Y105">
            <v>2.3479999999999999</v>
          </cell>
          <cell r="Z105">
            <v>2.2719999999999998</v>
          </cell>
          <cell r="AA105">
            <v>2.2649999999999997</v>
          </cell>
          <cell r="AB105">
            <v>2.1829999999999998</v>
          </cell>
          <cell r="AC105">
            <v>2.056</v>
          </cell>
          <cell r="AD105">
            <v>2.2759999999999998</v>
          </cell>
          <cell r="AE105">
            <v>2.202</v>
          </cell>
          <cell r="AF105">
            <v>2.2759999999999998</v>
          </cell>
          <cell r="AG105">
            <v>2.169</v>
          </cell>
          <cell r="AI105">
            <v>27.019999999999996</v>
          </cell>
          <cell r="AK105">
            <v>2.3579999999999997</v>
          </cell>
          <cell r="AL105">
            <v>2.4449999999999998</v>
          </cell>
          <cell r="AM105">
            <v>2.3659999999999997</v>
          </cell>
          <cell r="AN105">
            <v>2.4449999999999998</v>
          </cell>
          <cell r="AO105">
            <v>2.3659999999999997</v>
          </cell>
          <cell r="AP105">
            <v>2.4449999999999998</v>
          </cell>
          <cell r="AQ105">
            <v>2.3579999999999997</v>
          </cell>
          <cell r="AR105">
            <v>2.056</v>
          </cell>
          <cell r="AS105">
            <v>2.2759999999999998</v>
          </cell>
          <cell r="AT105">
            <v>2.202</v>
          </cell>
          <cell r="AU105">
            <v>2.2759999999999998</v>
          </cell>
          <cell r="AV105">
            <v>2.202</v>
          </cell>
          <cell r="AX105">
            <v>27.795000000000002</v>
          </cell>
          <cell r="AZ105">
            <v>0.61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U105">
            <v>0</v>
          </cell>
          <cell r="BV105">
            <v>0</v>
          </cell>
          <cell r="BY105">
            <v>0</v>
          </cell>
          <cell r="BZ105">
            <v>0</v>
          </cell>
          <cell r="CC105">
            <v>0</v>
          </cell>
          <cell r="CD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</row>
        <row r="106">
          <cell r="F106">
            <v>14.66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5.000999999999999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13.857999999999997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K106">
            <v>13.161999999999999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4.424999999999999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U106">
            <v>0</v>
          </cell>
          <cell r="BV106">
            <v>0</v>
          </cell>
          <cell r="BY106">
            <v>0</v>
          </cell>
          <cell r="BZ106">
            <v>0</v>
          </cell>
          <cell r="CC106">
            <v>0</v>
          </cell>
          <cell r="CD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</row>
        <row r="107">
          <cell r="F107">
            <v>14.669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15.000999999999999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14.424999999999999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U107">
            <v>0</v>
          </cell>
          <cell r="BV107">
            <v>0</v>
          </cell>
          <cell r="BY107">
            <v>0</v>
          </cell>
          <cell r="BZ107">
            <v>0</v>
          </cell>
          <cell r="CC107">
            <v>0</v>
          </cell>
          <cell r="CD107">
            <v>0</v>
          </cell>
          <cell r="CG107">
            <v>0</v>
          </cell>
          <cell r="CH107">
            <v>0</v>
          </cell>
          <cell r="CI107">
            <v>0</v>
          </cell>
        </row>
        <row r="109">
          <cell r="F109">
            <v>19.5</v>
          </cell>
          <cell r="V109">
            <v>18.5</v>
          </cell>
          <cell r="AI109">
            <v>436.98883499999999</v>
          </cell>
          <cell r="AK109">
            <v>17.5</v>
          </cell>
          <cell r="AZ109">
            <v>16.5</v>
          </cell>
          <cell r="BA109">
            <v>-1</v>
          </cell>
          <cell r="BB109">
            <v>-1</v>
          </cell>
          <cell r="BU109">
            <v>0</v>
          </cell>
          <cell r="BV109">
            <v>0</v>
          </cell>
          <cell r="BY109">
            <v>0</v>
          </cell>
          <cell r="BZ109">
            <v>0</v>
          </cell>
          <cell r="CC109">
            <v>0</v>
          </cell>
          <cell r="CD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</row>
        <row r="110">
          <cell r="F110">
            <v>196.58299999999994</v>
          </cell>
          <cell r="G110">
            <v>195.74299999999994</v>
          </cell>
          <cell r="H110">
            <v>194.90299999999993</v>
          </cell>
          <cell r="I110">
            <v>194.06299999999993</v>
          </cell>
          <cell r="J110">
            <v>193.22299999999993</v>
          </cell>
          <cell r="K110">
            <v>192.38299999999992</v>
          </cell>
          <cell r="L110">
            <v>191.54299999999992</v>
          </cell>
          <cell r="M110">
            <v>190.70299999999992</v>
          </cell>
          <cell r="N110">
            <v>189.86299999999991</v>
          </cell>
          <cell r="O110">
            <v>189.02299999999991</v>
          </cell>
          <cell r="P110">
            <v>188.18299999999991</v>
          </cell>
          <cell r="Q110">
            <v>187.3429999999999</v>
          </cell>
          <cell r="R110">
            <v>186.5029999999999</v>
          </cell>
          <cell r="V110">
            <v>186.5029999999999</v>
          </cell>
          <cell r="W110">
            <v>185.6629999999999</v>
          </cell>
          <cell r="X110">
            <v>184.82299999999989</v>
          </cell>
          <cell r="Y110">
            <v>183.98299999999989</v>
          </cell>
          <cell r="Z110">
            <v>183.14299999999989</v>
          </cell>
          <cell r="AA110">
            <v>182.30299999999988</v>
          </cell>
          <cell r="AB110">
            <v>181.46299999999988</v>
          </cell>
          <cell r="AC110">
            <v>180.62299999999988</v>
          </cell>
          <cell r="AD110">
            <v>179.78299999999987</v>
          </cell>
          <cell r="AE110">
            <v>178.94299999999987</v>
          </cell>
          <cell r="AF110">
            <v>178.10299999999987</v>
          </cell>
          <cell r="AG110">
            <v>177.26299999999986</v>
          </cell>
          <cell r="AK110">
            <v>176.42299999999986</v>
          </cell>
          <cell r="AL110">
            <v>175.58299999999986</v>
          </cell>
          <cell r="AM110">
            <v>174.74299999999985</v>
          </cell>
          <cell r="AN110">
            <v>173.90299999999985</v>
          </cell>
          <cell r="AO110">
            <v>173.06299999999985</v>
          </cell>
          <cell r="AP110">
            <v>172.22299999999984</v>
          </cell>
          <cell r="AQ110">
            <v>171.38299999999984</v>
          </cell>
          <cell r="AR110">
            <v>170.54299999999984</v>
          </cell>
          <cell r="AS110">
            <v>169.70299999999983</v>
          </cell>
          <cell r="AT110">
            <v>168.86299999999983</v>
          </cell>
          <cell r="AU110">
            <v>168.02299999999983</v>
          </cell>
          <cell r="AV110">
            <v>167.18299999999982</v>
          </cell>
          <cell r="AZ110">
            <v>166.34299999999982</v>
          </cell>
          <cell r="BA110">
            <v>165.50299999999982</v>
          </cell>
          <cell r="BB110">
            <v>164.66299999999981</v>
          </cell>
          <cell r="BC110">
            <v>163.82299999999981</v>
          </cell>
          <cell r="BD110">
            <v>162.98299999999981</v>
          </cell>
          <cell r="BE110">
            <v>162.1429999999998</v>
          </cell>
          <cell r="BF110">
            <v>161.3029999999998</v>
          </cell>
          <cell r="BG110">
            <v>160.46299999999979</v>
          </cell>
          <cell r="BH110">
            <v>159.62299999999979</v>
          </cell>
          <cell r="BI110">
            <v>158.78299999999979</v>
          </cell>
          <cell r="BJ110">
            <v>157.94299999999978</v>
          </cell>
          <cell r="BK110">
            <v>157.10299999999978</v>
          </cell>
          <cell r="BO110">
            <v>156.26299999999978</v>
          </cell>
          <cell r="BP110">
            <v>153.74299999999977</v>
          </cell>
          <cell r="BQ110">
            <v>151.22299999999976</v>
          </cell>
          <cell r="BR110">
            <v>148.70299999999975</v>
          </cell>
          <cell r="BU110">
            <v>146.18299999999974</v>
          </cell>
          <cell r="BV110">
            <v>141.14299999999974</v>
          </cell>
          <cell r="BY110">
            <v>136.10299999999975</v>
          </cell>
          <cell r="BZ110">
            <v>131.06299999999976</v>
          </cell>
          <cell r="CC110">
            <v>126.02299999999975</v>
          </cell>
          <cell r="CD110">
            <v>120.98299999999975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F111">
            <v>0.84</v>
          </cell>
          <cell r="G111">
            <v>0.84</v>
          </cell>
          <cell r="H111">
            <v>0.84</v>
          </cell>
          <cell r="I111">
            <v>0.84</v>
          </cell>
          <cell r="J111">
            <v>0.84</v>
          </cell>
          <cell r="K111">
            <v>0.84</v>
          </cell>
          <cell r="L111">
            <v>0.84</v>
          </cell>
          <cell r="M111">
            <v>0.84</v>
          </cell>
          <cell r="N111">
            <v>0.84</v>
          </cell>
          <cell r="O111">
            <v>0.84</v>
          </cell>
          <cell r="P111">
            <v>0.84</v>
          </cell>
          <cell r="Q111">
            <v>0.84</v>
          </cell>
          <cell r="R111">
            <v>0.84</v>
          </cell>
          <cell r="V111">
            <v>0.84</v>
          </cell>
          <cell r="W111">
            <v>0.84</v>
          </cell>
          <cell r="X111">
            <v>0.84</v>
          </cell>
          <cell r="Y111">
            <v>0.84</v>
          </cell>
          <cell r="Z111">
            <v>0.84</v>
          </cell>
          <cell r="AA111">
            <v>0.84</v>
          </cell>
          <cell r="AB111">
            <v>0.84</v>
          </cell>
          <cell r="AC111">
            <v>0.84</v>
          </cell>
          <cell r="AD111">
            <v>0.84</v>
          </cell>
          <cell r="AE111">
            <v>0.84</v>
          </cell>
          <cell r="AF111">
            <v>0.84</v>
          </cell>
          <cell r="AG111">
            <v>0.84</v>
          </cell>
          <cell r="AK111">
            <v>0.84</v>
          </cell>
          <cell r="AL111">
            <v>0.84</v>
          </cell>
          <cell r="AM111">
            <v>0.84</v>
          </cell>
          <cell r="AN111">
            <v>0.84</v>
          </cell>
          <cell r="AO111">
            <v>0.84</v>
          </cell>
          <cell r="AP111">
            <v>0.84</v>
          </cell>
          <cell r="AQ111">
            <v>0.84</v>
          </cell>
          <cell r="AR111">
            <v>0.84</v>
          </cell>
          <cell r="AS111">
            <v>0.84</v>
          </cell>
          <cell r="AT111">
            <v>0.84</v>
          </cell>
          <cell r="AU111">
            <v>0.84</v>
          </cell>
          <cell r="AV111">
            <v>0.84</v>
          </cell>
          <cell r="AZ111">
            <v>0.84</v>
          </cell>
          <cell r="BA111">
            <v>0.84</v>
          </cell>
          <cell r="BB111">
            <v>0.84</v>
          </cell>
          <cell r="BC111">
            <v>0.84</v>
          </cell>
          <cell r="BD111">
            <v>0.84</v>
          </cell>
          <cell r="BE111">
            <v>0.84</v>
          </cell>
          <cell r="BF111">
            <v>0.84</v>
          </cell>
          <cell r="BG111">
            <v>0.84</v>
          </cell>
          <cell r="BH111">
            <v>0.84</v>
          </cell>
          <cell r="BI111">
            <v>0.84</v>
          </cell>
          <cell r="BJ111">
            <v>0.84</v>
          </cell>
          <cell r="BK111">
            <v>0.84</v>
          </cell>
          <cell r="BO111">
            <v>2.52</v>
          </cell>
          <cell r="BP111">
            <v>2.52</v>
          </cell>
          <cell r="BQ111">
            <v>2.52</v>
          </cell>
          <cell r="BR111">
            <v>2.52</v>
          </cell>
          <cell r="BU111">
            <v>5.04</v>
          </cell>
          <cell r="BV111">
            <v>5.04</v>
          </cell>
          <cell r="BY111">
            <v>5.04</v>
          </cell>
          <cell r="BZ111">
            <v>5.04</v>
          </cell>
          <cell r="CC111">
            <v>5.04</v>
          </cell>
          <cell r="CD111">
            <v>5.04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F112">
            <v>195.74299999999994</v>
          </cell>
          <cell r="G112">
            <v>194.90299999999993</v>
          </cell>
          <cell r="H112">
            <v>194.06299999999993</v>
          </cell>
          <cell r="I112">
            <v>193.22299999999993</v>
          </cell>
          <cell r="J112">
            <v>192.38299999999992</v>
          </cell>
          <cell r="K112">
            <v>191.54299999999992</v>
          </cell>
          <cell r="L112">
            <v>190.70299999999992</v>
          </cell>
          <cell r="M112">
            <v>189.86299999999991</v>
          </cell>
          <cell r="N112">
            <v>189.02299999999991</v>
          </cell>
          <cell r="O112">
            <v>188.18299999999991</v>
          </cell>
          <cell r="P112">
            <v>187.3429999999999</v>
          </cell>
          <cell r="Q112">
            <v>186.5029999999999</v>
          </cell>
          <cell r="R112">
            <v>185.6629999999999</v>
          </cell>
          <cell r="V112">
            <v>185.6629999999999</v>
          </cell>
          <cell r="W112">
            <v>184.82299999999989</v>
          </cell>
          <cell r="X112">
            <v>183.98299999999989</v>
          </cell>
          <cell r="Y112">
            <v>183.14299999999989</v>
          </cell>
          <cell r="Z112">
            <v>182.30299999999988</v>
          </cell>
          <cell r="AA112">
            <v>181.46299999999988</v>
          </cell>
          <cell r="AB112">
            <v>180.62299999999988</v>
          </cell>
          <cell r="AC112">
            <v>179.78299999999987</v>
          </cell>
          <cell r="AD112">
            <v>178.94299999999987</v>
          </cell>
          <cell r="AE112">
            <v>178.10299999999987</v>
          </cell>
          <cell r="AF112">
            <v>177.26299999999986</v>
          </cell>
          <cell r="AG112">
            <v>176.42299999999986</v>
          </cell>
          <cell r="AK112">
            <v>175.58299999999986</v>
          </cell>
          <cell r="AL112">
            <v>174.74299999999985</v>
          </cell>
          <cell r="AM112">
            <v>173.90299999999985</v>
          </cell>
          <cell r="AN112">
            <v>173.06299999999985</v>
          </cell>
          <cell r="AO112">
            <v>172.22299999999984</v>
          </cell>
          <cell r="AP112">
            <v>171.38299999999984</v>
          </cell>
          <cell r="AQ112">
            <v>170.54299999999984</v>
          </cell>
          <cell r="AR112">
            <v>169.70299999999983</v>
          </cell>
          <cell r="AS112">
            <v>168.86299999999983</v>
          </cell>
          <cell r="AT112">
            <v>168.02299999999983</v>
          </cell>
          <cell r="AU112">
            <v>167.18299999999982</v>
          </cell>
          <cell r="AV112">
            <v>166.34299999999982</v>
          </cell>
          <cell r="AZ112">
            <v>165.50299999999982</v>
          </cell>
          <cell r="BA112">
            <v>164.66299999999981</v>
          </cell>
          <cell r="BB112">
            <v>163.82299999999981</v>
          </cell>
          <cell r="BC112">
            <v>162.98299999999981</v>
          </cell>
          <cell r="BD112">
            <v>162.1429999999998</v>
          </cell>
          <cell r="BE112">
            <v>161.3029999999998</v>
          </cell>
          <cell r="BF112">
            <v>160.46299999999979</v>
          </cell>
          <cell r="BG112">
            <v>159.62299999999979</v>
          </cell>
          <cell r="BH112">
            <v>158.78299999999979</v>
          </cell>
          <cell r="BI112">
            <v>157.94299999999978</v>
          </cell>
          <cell r="BJ112">
            <v>157.10299999999978</v>
          </cell>
          <cell r="BK112">
            <v>156.26299999999978</v>
          </cell>
          <cell r="BO112">
            <v>153.74299999999977</v>
          </cell>
          <cell r="BP112">
            <v>151.22299999999976</v>
          </cell>
          <cell r="BQ112">
            <v>148.70299999999975</v>
          </cell>
          <cell r="BR112">
            <v>146.18299999999974</v>
          </cell>
          <cell r="BU112">
            <v>141.14299999999974</v>
          </cell>
          <cell r="BV112">
            <v>136.10299999999975</v>
          </cell>
          <cell r="BY112">
            <v>131.06299999999976</v>
          </cell>
          <cell r="BZ112">
            <v>126.02299999999975</v>
          </cell>
          <cell r="CC112">
            <v>120.98299999999975</v>
          </cell>
          <cell r="CD112">
            <v>115.94299999999974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</row>
        <row r="114">
          <cell r="F114">
            <v>89.683999999999997</v>
          </cell>
          <cell r="G114">
            <v>89.298000000000002</v>
          </cell>
          <cell r="H114">
            <v>87.766000000000005</v>
          </cell>
          <cell r="I114">
            <v>85.853999999999999</v>
          </cell>
          <cell r="J114">
            <v>84.22699999999999</v>
          </cell>
          <cell r="K114">
            <v>83.833999999999989</v>
          </cell>
          <cell r="L114">
            <v>84.676999999999992</v>
          </cell>
          <cell r="M114">
            <v>85.534999999999997</v>
          </cell>
          <cell r="N114">
            <v>86.228999999999985</v>
          </cell>
          <cell r="O114">
            <v>87.707999999999984</v>
          </cell>
          <cell r="P114">
            <v>91.212299999999985</v>
          </cell>
          <cell r="Q114">
            <v>92.908299999999983</v>
          </cell>
          <cell r="R114">
            <v>98.122299999999981</v>
          </cell>
          <cell r="V114">
            <v>98.122299999999981</v>
          </cell>
          <cell r="W114">
            <v>97.541099999999986</v>
          </cell>
          <cell r="X114">
            <v>97.537199999999984</v>
          </cell>
          <cell r="Y114">
            <v>97.821499999999986</v>
          </cell>
          <cell r="Z114">
            <v>97.695399999999992</v>
          </cell>
          <cell r="AA114">
            <v>233.36380000000003</v>
          </cell>
          <cell r="AB114">
            <v>175.49690000000004</v>
          </cell>
          <cell r="AC114">
            <v>177.39780000000002</v>
          </cell>
          <cell r="AD114">
            <v>182.81840000000003</v>
          </cell>
          <cell r="AE114">
            <v>188.56940000000003</v>
          </cell>
          <cell r="AF114">
            <v>191.14420000000004</v>
          </cell>
          <cell r="AG114">
            <v>193.11540000000002</v>
          </cell>
          <cell r="AK114">
            <v>204.69840000000002</v>
          </cell>
          <cell r="AL114">
            <v>242.16540000000001</v>
          </cell>
          <cell r="AM114">
            <v>244.4504</v>
          </cell>
          <cell r="AN114">
            <v>245.90039999999999</v>
          </cell>
          <cell r="AO114">
            <v>246.1224</v>
          </cell>
          <cell r="AP114">
            <v>255.99539999999999</v>
          </cell>
          <cell r="AQ114">
            <v>265.98040000000003</v>
          </cell>
          <cell r="AR114">
            <v>274.05040000000002</v>
          </cell>
          <cell r="AS114">
            <v>280.67140000000001</v>
          </cell>
          <cell r="AT114">
            <v>285.19140000000004</v>
          </cell>
          <cell r="AU114">
            <v>289.03440000000006</v>
          </cell>
          <cell r="AV114">
            <v>291.06240000000008</v>
          </cell>
          <cell r="AZ114">
            <v>295.08940000000007</v>
          </cell>
          <cell r="BA114">
            <v>0</v>
          </cell>
          <cell r="BB114">
            <v>0</v>
          </cell>
          <cell r="BC114">
            <v>8.4819999999999993</v>
          </cell>
          <cell r="BD114">
            <v>15.703999999999999</v>
          </cell>
          <cell r="BE114">
            <v>22.685999999999996</v>
          </cell>
          <cell r="BF114">
            <v>29.437999999999995</v>
          </cell>
          <cell r="BG114">
            <v>36.309999999999988</v>
          </cell>
          <cell r="BH114">
            <v>43.281999999999989</v>
          </cell>
          <cell r="BI114">
            <v>49.673999999999985</v>
          </cell>
          <cell r="BJ114">
            <v>56.075999999999979</v>
          </cell>
          <cell r="BK114">
            <v>61.737999999999985</v>
          </cell>
          <cell r="BO114">
            <v>67.399999999999991</v>
          </cell>
          <cell r="BP114">
            <v>0</v>
          </cell>
          <cell r="BQ114">
            <v>0</v>
          </cell>
          <cell r="BR114">
            <v>20.005000000000003</v>
          </cell>
          <cell r="BU114">
            <v>39.360000000000007</v>
          </cell>
          <cell r="BV114">
            <v>77.198227198531413</v>
          </cell>
          <cell r="BY114">
            <v>79.097326448001212</v>
          </cell>
          <cell r="BZ114">
            <v>80.824144209475335</v>
          </cell>
          <cell r="CC114">
            <v>82.537996519833655</v>
          </cell>
          <cell r="CD114">
            <v>86.155287666081392</v>
          </cell>
          <cell r="CG114">
            <v>0</v>
          </cell>
          <cell r="CH114">
            <v>51.948</v>
          </cell>
          <cell r="CI114">
            <v>103.896</v>
          </cell>
          <cell r="CJ114">
            <v>155.84399999999999</v>
          </cell>
          <cell r="CK114">
            <v>207.792</v>
          </cell>
        </row>
        <row r="115">
          <cell r="F115">
            <v>1.3839999999999999</v>
          </cell>
          <cell r="G115">
            <v>0.248</v>
          </cell>
          <cell r="H115">
            <v>0.33800000000000002</v>
          </cell>
          <cell r="I115">
            <v>0.24299999999999999</v>
          </cell>
          <cell r="J115">
            <v>1.2969999999999999</v>
          </cell>
          <cell r="K115">
            <v>2.4330000000000003</v>
          </cell>
          <cell r="L115">
            <v>2.7080000000000002</v>
          </cell>
          <cell r="M115">
            <v>2.5939999999999999</v>
          </cell>
          <cell r="N115">
            <v>3.169</v>
          </cell>
          <cell r="O115">
            <v>5.4643000000000006</v>
          </cell>
          <cell r="P115">
            <v>3.7359999999999998</v>
          </cell>
          <cell r="Q115">
            <v>6.944</v>
          </cell>
          <cell r="R115">
            <v>19.204999999999998</v>
          </cell>
          <cell r="V115">
            <v>1.7188000000000001</v>
          </cell>
          <cell r="W115">
            <v>2.2260999999999997</v>
          </cell>
          <cell r="X115">
            <v>2.1642999999999999</v>
          </cell>
          <cell r="Y115">
            <v>1.8338999999999999</v>
          </cell>
          <cell r="Z115">
            <v>137.67840000000001</v>
          </cell>
          <cell r="AA115">
            <v>-55.886900000000004</v>
          </cell>
          <cell r="AB115">
            <v>3.7008999999999999</v>
          </cell>
          <cell r="AC115">
            <v>6.730599999999999</v>
          </cell>
          <cell r="AD115">
            <v>7.4409999999999998</v>
          </cell>
          <cell r="AE115">
            <v>4.0548000000000002</v>
          </cell>
          <cell r="AF115">
            <v>3.6812</v>
          </cell>
          <cell r="AG115">
            <v>12.952999999999999</v>
          </cell>
          <cell r="AK115">
            <v>39.266999999999996</v>
          </cell>
          <cell r="AL115">
            <v>4.0049999999999999</v>
          </cell>
          <cell r="AM115">
            <v>3.17</v>
          </cell>
          <cell r="AN115">
            <v>1.972</v>
          </cell>
          <cell r="AO115">
            <v>11.413</v>
          </cell>
          <cell r="AP115">
            <v>11.565</v>
          </cell>
          <cell r="AQ115">
            <v>9.81</v>
          </cell>
          <cell r="AR115">
            <v>8.0909999999999993</v>
          </cell>
          <cell r="AS115">
            <v>6.17</v>
          </cell>
          <cell r="AT115">
            <v>5.6230000000000002</v>
          </cell>
          <cell r="AU115">
            <v>3.988</v>
          </cell>
          <cell r="AV115">
            <v>5.9569999999999999</v>
          </cell>
          <cell r="AZ115">
            <v>10.462</v>
          </cell>
          <cell r="BA115">
            <v>10.462</v>
          </cell>
          <cell r="BB115">
            <v>10.462</v>
          </cell>
          <cell r="BC115">
            <v>10.462</v>
          </cell>
          <cell r="BD115">
            <v>10.462</v>
          </cell>
          <cell r="BE115">
            <v>10.462</v>
          </cell>
          <cell r="BF115">
            <v>10.462</v>
          </cell>
          <cell r="BG115">
            <v>10.462</v>
          </cell>
          <cell r="BH115">
            <v>10.462</v>
          </cell>
          <cell r="BI115">
            <v>10.462</v>
          </cell>
          <cell r="BJ115">
            <v>10.462</v>
          </cell>
          <cell r="BK115">
            <v>10.462</v>
          </cell>
          <cell r="BO115">
            <v>31.975000000000001</v>
          </cell>
          <cell r="BP115">
            <v>31.975000000000001</v>
          </cell>
          <cell r="BQ115">
            <v>31.975000000000001</v>
          </cell>
          <cell r="BR115">
            <v>31.975000000000001</v>
          </cell>
          <cell r="BU115">
            <v>62.951999999999998</v>
          </cell>
          <cell r="BV115">
            <v>25.974</v>
          </cell>
          <cell r="BY115">
            <v>25.974</v>
          </cell>
          <cell r="BZ115">
            <v>25.974</v>
          </cell>
          <cell r="CC115">
            <v>25.974</v>
          </cell>
          <cell r="CD115">
            <v>51.948</v>
          </cell>
          <cell r="CG115">
            <v>51.948</v>
          </cell>
          <cell r="CH115">
            <v>51.948</v>
          </cell>
          <cell r="CI115">
            <v>51.948</v>
          </cell>
          <cell r="CJ115">
            <v>51.948</v>
          </cell>
          <cell r="CK115">
            <v>51.948</v>
          </cell>
        </row>
        <row r="116">
          <cell r="F116">
            <v>11.054</v>
          </cell>
          <cell r="G116">
            <v>11.054</v>
          </cell>
          <cell r="H116">
            <v>11.054</v>
          </cell>
          <cell r="I116">
            <v>12.054</v>
          </cell>
          <cell r="J116">
            <v>11.054</v>
          </cell>
          <cell r="K116">
            <v>11.054</v>
          </cell>
          <cell r="L116">
            <v>11.054</v>
          </cell>
          <cell r="M116">
            <v>11.054</v>
          </cell>
          <cell r="N116">
            <v>11.054</v>
          </cell>
          <cell r="O116">
            <v>11.054</v>
          </cell>
          <cell r="P116">
            <v>11.054</v>
          </cell>
          <cell r="Q116">
            <v>11.054</v>
          </cell>
          <cell r="R116">
            <v>11.054</v>
          </cell>
          <cell r="V116">
            <v>11.926198212865842</v>
          </cell>
          <cell r="W116">
            <v>11.926198212865842</v>
          </cell>
          <cell r="X116">
            <v>11.926198212865842</v>
          </cell>
          <cell r="Y116">
            <v>11.926198212865842</v>
          </cell>
          <cell r="Z116">
            <v>11.926198212865842</v>
          </cell>
          <cell r="AA116">
            <v>11.926198212865842</v>
          </cell>
          <cell r="AB116">
            <v>11.926198212865842</v>
          </cell>
          <cell r="AC116">
            <v>11.926198212865842</v>
          </cell>
          <cell r="AD116">
            <v>11.926198212865842</v>
          </cell>
          <cell r="AE116">
            <v>11.926198212865842</v>
          </cell>
          <cell r="AF116">
            <v>11.926198212865842</v>
          </cell>
          <cell r="AG116">
            <v>11.926198212865842</v>
          </cell>
          <cell r="AK116">
            <v>12.48210356388304</v>
          </cell>
          <cell r="AL116">
            <v>12.48210356388304</v>
          </cell>
          <cell r="AM116">
            <v>12.48210356388304</v>
          </cell>
          <cell r="AN116">
            <v>12.48210356388304</v>
          </cell>
          <cell r="AO116">
            <v>12.48210356388304</v>
          </cell>
          <cell r="AP116">
            <v>12.48210356388304</v>
          </cell>
          <cell r="AQ116">
            <v>12.48210356388304</v>
          </cell>
          <cell r="AR116">
            <v>12.48210356388304</v>
          </cell>
          <cell r="AS116">
            <v>12.48210356388304</v>
          </cell>
          <cell r="AT116">
            <v>12.48210356388304</v>
          </cell>
          <cell r="AU116">
            <v>12.48210356388304</v>
          </cell>
          <cell r="AV116">
            <v>12.48210356388304</v>
          </cell>
          <cell r="AZ116">
            <v>14.940251240500674</v>
          </cell>
          <cell r="BA116">
            <v>14.940251240500674</v>
          </cell>
          <cell r="BB116">
            <v>14.940251240500674</v>
          </cell>
          <cell r="BC116">
            <v>14.940251240500674</v>
          </cell>
          <cell r="BD116">
            <v>14.940251240500674</v>
          </cell>
          <cell r="BE116">
            <v>14.940251240500674</v>
          </cell>
          <cell r="BF116">
            <v>14.940251240500674</v>
          </cell>
          <cell r="BG116">
            <v>14.940251240500674</v>
          </cell>
          <cell r="BH116">
            <v>14.940251240500674</v>
          </cell>
          <cell r="BI116">
            <v>14.940251240500674</v>
          </cell>
          <cell r="BJ116">
            <v>14.940251240500674</v>
          </cell>
          <cell r="BK116">
            <v>14.940251240500674</v>
          </cell>
          <cell r="BO116">
            <v>14.940251240500674</v>
          </cell>
          <cell r="BP116">
            <v>14.940251240500674</v>
          </cell>
          <cell r="BQ116">
            <v>14.940251240500674</v>
          </cell>
          <cell r="BR116">
            <v>14.940251240500674</v>
          </cell>
          <cell r="BU116">
            <v>15.28944693603745</v>
          </cell>
          <cell r="BV116">
            <v>15.28944693603745</v>
          </cell>
          <cell r="BY116">
            <v>15.28944693603745</v>
          </cell>
          <cell r="BZ116">
            <v>15.28944693603745</v>
          </cell>
          <cell r="CC116">
            <v>15.28944693603745</v>
          </cell>
          <cell r="CD116">
            <v>15.28944693603745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</row>
        <row r="117">
          <cell r="F117">
            <v>1.77</v>
          </cell>
          <cell r="G117">
            <v>1.78</v>
          </cell>
          <cell r="H117">
            <v>2.25</v>
          </cell>
          <cell r="I117">
            <v>1.87</v>
          </cell>
          <cell r="J117">
            <v>1.69</v>
          </cell>
          <cell r="K117">
            <v>1.59</v>
          </cell>
          <cell r="L117">
            <v>1.85</v>
          </cell>
          <cell r="M117">
            <v>1.9</v>
          </cell>
          <cell r="N117">
            <v>1.69</v>
          </cell>
          <cell r="O117">
            <v>1.96</v>
          </cell>
          <cell r="P117">
            <v>2.04</v>
          </cell>
          <cell r="Q117">
            <v>1.73</v>
          </cell>
          <cell r="R117">
            <v>1.49</v>
          </cell>
          <cell r="V117">
            <v>2.2999999999999998</v>
          </cell>
          <cell r="W117">
            <v>2.23</v>
          </cell>
          <cell r="X117">
            <v>1.88</v>
          </cell>
          <cell r="Y117">
            <v>1.96</v>
          </cell>
          <cell r="Z117">
            <v>2.0099999999999998</v>
          </cell>
          <cell r="AA117">
            <v>1.98</v>
          </cell>
          <cell r="AB117">
            <v>1.8</v>
          </cell>
          <cell r="AC117">
            <v>1.31</v>
          </cell>
          <cell r="AD117">
            <v>1.69</v>
          </cell>
          <cell r="AE117">
            <v>1.48</v>
          </cell>
          <cell r="AF117">
            <v>1.71</v>
          </cell>
          <cell r="AG117">
            <v>1.37</v>
          </cell>
          <cell r="AI117">
            <v>21.720000000000002</v>
          </cell>
          <cell r="AK117">
            <v>1.8</v>
          </cell>
          <cell r="AL117">
            <v>1.72</v>
          </cell>
          <cell r="AM117">
            <v>1.72</v>
          </cell>
          <cell r="AN117">
            <v>1.75</v>
          </cell>
          <cell r="AO117">
            <v>1.54</v>
          </cell>
          <cell r="AP117">
            <v>1.58</v>
          </cell>
          <cell r="AQ117">
            <v>1.74</v>
          </cell>
          <cell r="AR117">
            <v>1.47</v>
          </cell>
          <cell r="AS117">
            <v>1.65</v>
          </cell>
          <cell r="AT117">
            <v>1.78</v>
          </cell>
          <cell r="AU117">
            <v>1.96</v>
          </cell>
          <cell r="AV117">
            <v>1.93</v>
          </cell>
          <cell r="AZ117">
            <v>2.09</v>
          </cell>
          <cell r="BA117">
            <v>1.99</v>
          </cell>
          <cell r="BB117">
            <v>1.98</v>
          </cell>
          <cell r="BC117">
            <v>3.24</v>
          </cell>
          <cell r="BD117">
            <v>3.48</v>
          </cell>
          <cell r="BE117">
            <v>3.71</v>
          </cell>
          <cell r="BF117">
            <v>3.59</v>
          </cell>
          <cell r="BG117">
            <v>3.49</v>
          </cell>
          <cell r="BH117">
            <v>4.07</v>
          </cell>
          <cell r="BI117">
            <v>4.0599999999999996</v>
          </cell>
          <cell r="BJ117">
            <v>4.8</v>
          </cell>
          <cell r="BK117">
            <v>4.8</v>
          </cell>
          <cell r="BO117">
            <v>12.3</v>
          </cell>
          <cell r="BP117">
            <v>12.08</v>
          </cell>
          <cell r="BQ117">
            <v>11.97</v>
          </cell>
          <cell r="BR117">
            <v>12.62</v>
          </cell>
          <cell r="BU117">
            <v>25.113772801468592</v>
          </cell>
          <cell r="BV117">
            <v>24.074900750530205</v>
          </cell>
          <cell r="BY117">
            <v>24.24718223852588</v>
          </cell>
          <cell r="BZ117">
            <v>24.260147689641681</v>
          </cell>
          <cell r="CC117">
            <v>22.356708853752263</v>
          </cell>
          <cell r="CD117">
            <v>21.992197292212815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</row>
        <row r="118">
          <cell r="F118">
            <v>89.298000000000002</v>
          </cell>
          <cell r="G118">
            <v>87.766000000000005</v>
          </cell>
          <cell r="H118">
            <v>85.853999999999999</v>
          </cell>
          <cell r="I118">
            <v>84.22699999999999</v>
          </cell>
          <cell r="J118">
            <v>83.833999999999989</v>
          </cell>
          <cell r="K118">
            <v>84.676999999999992</v>
          </cell>
          <cell r="L118">
            <v>85.534999999999997</v>
          </cell>
          <cell r="M118">
            <v>86.228999999999985</v>
          </cell>
          <cell r="N118">
            <v>87.707999999999984</v>
          </cell>
          <cell r="O118">
            <v>91.212299999999985</v>
          </cell>
          <cell r="P118">
            <v>92.908299999999983</v>
          </cell>
          <cell r="Q118">
            <v>98.122299999999981</v>
          </cell>
          <cell r="R118">
            <v>115.83729999999998</v>
          </cell>
          <cell r="T118">
            <v>111.49</v>
          </cell>
          <cell r="V118">
            <v>97.541099999999986</v>
          </cell>
          <cell r="W118">
            <v>97.537199999999984</v>
          </cell>
          <cell r="X118">
            <v>97.821499999999986</v>
          </cell>
          <cell r="Y118">
            <v>97.695399999999992</v>
          </cell>
          <cell r="Z118">
            <v>233.36380000000003</v>
          </cell>
          <cell r="AA118">
            <v>175.49690000000004</v>
          </cell>
          <cell r="AB118">
            <v>177.39780000000002</v>
          </cell>
          <cell r="AC118">
            <v>182.81840000000003</v>
          </cell>
          <cell r="AD118">
            <v>188.56940000000003</v>
          </cell>
          <cell r="AE118">
            <v>191.14420000000004</v>
          </cell>
          <cell r="AF118">
            <v>193.11540000000002</v>
          </cell>
          <cell r="AG118">
            <v>204.69840000000002</v>
          </cell>
          <cell r="AK118">
            <v>242.16540000000001</v>
          </cell>
          <cell r="AL118">
            <v>244.4504</v>
          </cell>
          <cell r="AM118">
            <v>245.90039999999999</v>
          </cell>
          <cell r="AN118">
            <v>246.1224</v>
          </cell>
          <cell r="AO118">
            <v>255.99539999999999</v>
          </cell>
          <cell r="AP118">
            <v>265.98040000000003</v>
          </cell>
          <cell r="AQ118">
            <v>274.05040000000002</v>
          </cell>
          <cell r="AR118">
            <v>280.67140000000001</v>
          </cell>
          <cell r="AS118">
            <v>285.19140000000004</v>
          </cell>
          <cell r="AT118">
            <v>289.03440000000006</v>
          </cell>
          <cell r="AU118">
            <v>291.06240000000008</v>
          </cell>
          <cell r="AV118">
            <v>295.08940000000007</v>
          </cell>
          <cell r="AZ118">
            <v>303.46140000000008</v>
          </cell>
          <cell r="BA118">
            <v>8.4719999999999995</v>
          </cell>
          <cell r="BB118">
            <v>8.4819999999999993</v>
          </cell>
          <cell r="BC118">
            <v>15.703999999999999</v>
          </cell>
          <cell r="BD118">
            <v>22.685999999999996</v>
          </cell>
          <cell r="BE118">
            <v>29.437999999999995</v>
          </cell>
          <cell r="BF118">
            <v>36.309999999999988</v>
          </cell>
          <cell r="BG118">
            <v>43.281999999999989</v>
          </cell>
          <cell r="BH118">
            <v>49.673999999999985</v>
          </cell>
          <cell r="BI118">
            <v>56.075999999999979</v>
          </cell>
          <cell r="BJ118">
            <v>61.737999999999985</v>
          </cell>
          <cell r="BK118">
            <v>67.399999999999991</v>
          </cell>
          <cell r="BO118">
            <v>87.075000000000003</v>
          </cell>
          <cell r="BP118">
            <v>19.895000000000003</v>
          </cell>
          <cell r="BQ118">
            <v>20.005000000000003</v>
          </cell>
          <cell r="BR118">
            <v>39.360000000000007</v>
          </cell>
          <cell r="BU118">
            <v>77.198227198531413</v>
          </cell>
          <cell r="BV118">
            <v>79.097326448001212</v>
          </cell>
          <cell r="BY118">
            <v>80.824144209475335</v>
          </cell>
          <cell r="BZ118">
            <v>82.537996519833655</v>
          </cell>
          <cell r="CC118">
            <v>86.155287666081392</v>
          </cell>
          <cell r="CD118">
            <v>116.11109037386859</v>
          </cell>
          <cell r="CG118">
            <v>51.948</v>
          </cell>
          <cell r="CH118">
            <v>103.896</v>
          </cell>
          <cell r="CI118">
            <v>155.84399999999999</v>
          </cell>
          <cell r="CJ118">
            <v>207.792</v>
          </cell>
          <cell r="CK118">
            <v>259.74</v>
          </cell>
        </row>
        <row r="120">
          <cell r="F120">
            <v>692.93200000000013</v>
          </cell>
          <cell r="G120">
            <v>690.04200000000014</v>
          </cell>
          <cell r="H120">
            <v>687.13200000000018</v>
          </cell>
          <cell r="I120">
            <v>683.45200000000023</v>
          </cell>
          <cell r="J120">
            <v>680.4820000000002</v>
          </cell>
          <cell r="K120">
            <v>677.71200000000022</v>
          </cell>
          <cell r="L120">
            <v>675.1020000000002</v>
          </cell>
          <cell r="M120">
            <v>672.08200000000022</v>
          </cell>
          <cell r="N120">
            <v>668.9820000000002</v>
          </cell>
          <cell r="O120">
            <v>666.21200000000022</v>
          </cell>
          <cell r="P120">
            <v>663.01200000000017</v>
          </cell>
          <cell r="Q120">
            <v>659.67200000000014</v>
          </cell>
          <cell r="R120">
            <v>656.8420000000001</v>
          </cell>
          <cell r="T120">
            <v>886.50281466482841</v>
          </cell>
          <cell r="V120">
            <v>924.39040633149511</v>
          </cell>
          <cell r="W120">
            <v>921.88500633149511</v>
          </cell>
          <cell r="X120">
            <v>920.84340633149509</v>
          </cell>
          <cell r="Y120">
            <v>920.74140633149511</v>
          </cell>
          <cell r="Z120">
            <v>920.30810633149508</v>
          </cell>
          <cell r="AA120">
            <v>924.63740633149507</v>
          </cell>
          <cell r="AB120">
            <v>930.37110333149508</v>
          </cell>
          <cell r="AC120">
            <v>949.85657033149516</v>
          </cell>
          <cell r="AD120">
            <v>975.55507533149512</v>
          </cell>
          <cell r="AE120">
            <v>1013.3182223314951</v>
          </cell>
          <cell r="AF120">
            <v>1053.1353253314953</v>
          </cell>
          <cell r="AG120">
            <v>1084.3383443314954</v>
          </cell>
          <cell r="AK120">
            <v>1131.9206413314955</v>
          </cell>
          <cell r="AL120">
            <v>1181.6064604614955</v>
          </cell>
          <cell r="AM120">
            <v>1237.2214604614956</v>
          </cell>
          <cell r="AN120">
            <v>1309.1694604614956</v>
          </cell>
          <cell r="AO120">
            <v>1361.6964604614957</v>
          </cell>
          <cell r="AP120">
            <v>1434.2319008082939</v>
          </cell>
          <cell r="AQ120">
            <v>1483.8101272399012</v>
          </cell>
          <cell r="AR120">
            <v>1565.1151072418011</v>
          </cell>
          <cell r="AS120">
            <v>1615.1395666762589</v>
          </cell>
          <cell r="AT120">
            <v>1668.9521204814603</v>
          </cell>
          <cell r="AU120">
            <v>1713.7610837417421</v>
          </cell>
          <cell r="AV120">
            <v>1758.398869181749</v>
          </cell>
          <cell r="AZ120">
            <v>1782.2828235773411</v>
          </cell>
          <cell r="BA120">
            <v>0</v>
          </cell>
          <cell r="BB120">
            <v>0</v>
          </cell>
          <cell r="BC120">
            <v>-1.0300023171249126</v>
          </cell>
          <cell r="BD120">
            <v>-8.8700023171249125</v>
          </cell>
          <cell r="BE120">
            <v>-17.270002317124913</v>
          </cell>
          <cell r="BF120">
            <v>-26.240002317124912</v>
          </cell>
          <cell r="BG120">
            <v>-34.930002317124909</v>
          </cell>
          <cell r="BH120">
            <v>-43.350002317124911</v>
          </cell>
          <cell r="BI120">
            <v>-53.180002317124909</v>
          </cell>
          <cell r="BJ120">
            <v>-63.00000231712491</v>
          </cell>
          <cell r="BK120">
            <v>-74.600002317124904</v>
          </cell>
          <cell r="BO120">
            <v>-86.210002317124903</v>
          </cell>
          <cell r="BP120">
            <v>0</v>
          </cell>
          <cell r="BQ120">
            <v>0</v>
          </cell>
          <cell r="BR120">
            <v>-28.94</v>
          </cell>
          <cell r="BU120">
            <v>-59.44</v>
          </cell>
          <cell r="BV120">
            <v>0</v>
          </cell>
          <cell r="BY120">
            <v>0</v>
          </cell>
          <cell r="BZ120">
            <v>0</v>
          </cell>
          <cell r="CC120">
            <v>0</v>
          </cell>
          <cell r="CD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41.047591666666662</v>
          </cell>
          <cell r="V121">
            <v>3.4446000000000003</v>
          </cell>
          <cell r="W121">
            <v>4.7484000000000002</v>
          </cell>
          <cell r="X121">
            <v>4.7880000000000003</v>
          </cell>
          <cell r="Y121">
            <v>4.6367000000000003</v>
          </cell>
          <cell r="Z121">
            <v>9.5393000000000008</v>
          </cell>
          <cell r="AA121">
            <v>10.873697</v>
          </cell>
          <cell r="AB121">
            <v>24.165467</v>
          </cell>
          <cell r="AC121">
            <v>29.078505</v>
          </cell>
          <cell r="AD121">
            <v>42.153146999999997</v>
          </cell>
          <cell r="AE121">
            <v>43.667103000000004</v>
          </cell>
          <cell r="AF121">
            <v>35.633018999999997</v>
          </cell>
          <cell r="AG121">
            <v>51.122297000000003</v>
          </cell>
          <cell r="AI121">
            <v>263.850235</v>
          </cell>
          <cell r="AK121">
            <v>53.115819129999998</v>
          </cell>
          <cell r="AL121">
            <v>58.885000000000005</v>
          </cell>
          <cell r="AM121">
            <v>75.227999999999994</v>
          </cell>
          <cell r="AN121">
            <v>55.856999999999999</v>
          </cell>
          <cell r="AO121">
            <v>75.455440346798227</v>
          </cell>
          <cell r="AP121">
            <v>52.578226431607455</v>
          </cell>
          <cell r="AQ121">
            <v>84.604980001899847</v>
          </cell>
          <cell r="AR121">
            <v>52.824459434457836</v>
          </cell>
          <cell r="AS121">
            <v>56.952553805201383</v>
          </cell>
          <cell r="AT121">
            <v>48.198963260281857</v>
          </cell>
          <cell r="AU121">
            <v>48.367785440006784</v>
          </cell>
          <cell r="AV121">
            <v>27.543954395592227</v>
          </cell>
          <cell r="AX121">
            <v>689.61218224584547</v>
          </cell>
          <cell r="AZ121">
            <v>3.6298118722164014</v>
          </cell>
          <cell r="BA121">
            <v>3.6840634059379203</v>
          </cell>
          <cell r="BB121">
            <v>3.7499976828750876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U121">
            <v>0</v>
          </cell>
          <cell r="BV121">
            <v>0</v>
          </cell>
          <cell r="BY121">
            <v>0</v>
          </cell>
          <cell r="BZ121">
            <v>0</v>
          </cell>
          <cell r="CC121">
            <v>0</v>
          </cell>
          <cell r="CD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</row>
        <row r="122">
          <cell r="F122">
            <v>18.093</v>
          </cell>
          <cell r="G122">
            <v>18.093</v>
          </cell>
          <cell r="H122">
            <v>18.093</v>
          </cell>
          <cell r="I122">
            <v>19.093</v>
          </cell>
          <cell r="J122">
            <v>18.093</v>
          </cell>
          <cell r="K122">
            <v>18.093</v>
          </cell>
          <cell r="L122">
            <v>18.093</v>
          </cell>
          <cell r="M122">
            <v>18.093</v>
          </cell>
          <cell r="N122">
            <v>18.093</v>
          </cell>
          <cell r="O122">
            <v>18.093</v>
          </cell>
          <cell r="P122">
            <v>18.093</v>
          </cell>
          <cell r="Q122">
            <v>18.093</v>
          </cell>
          <cell r="R122">
            <v>18.093</v>
          </cell>
          <cell r="T122">
            <v>21.263999999999999</v>
          </cell>
          <cell r="V122">
            <v>30.919213996399684</v>
          </cell>
          <cell r="W122">
            <v>30.919213996399684</v>
          </cell>
          <cell r="X122">
            <v>30.919213996399684</v>
          </cell>
          <cell r="Y122">
            <v>30.919213996399684</v>
          </cell>
          <cell r="Z122">
            <v>30.919213996399684</v>
          </cell>
          <cell r="AA122">
            <v>30.919213996399684</v>
          </cell>
          <cell r="AB122">
            <v>30.919213996399684</v>
          </cell>
          <cell r="AC122">
            <v>30.919213996399684</v>
          </cell>
          <cell r="AD122">
            <v>30.919213996399684</v>
          </cell>
          <cell r="AE122">
            <v>30.919213996399684</v>
          </cell>
          <cell r="AF122">
            <v>30.919213996399684</v>
          </cell>
          <cell r="AG122">
            <v>30.919213996399684</v>
          </cell>
          <cell r="AK122">
            <v>23.750556187394096</v>
          </cell>
          <cell r="AL122">
            <v>23.750556187394096</v>
          </cell>
          <cell r="AM122">
            <v>23.750556187394096</v>
          </cell>
          <cell r="AN122">
            <v>23.750556187394096</v>
          </cell>
          <cell r="AO122">
            <v>23.750556187394096</v>
          </cell>
          <cell r="AP122">
            <v>23.750556187394096</v>
          </cell>
          <cell r="AQ122">
            <v>23.750556187394096</v>
          </cell>
          <cell r="AR122">
            <v>23.750556187394096</v>
          </cell>
          <cell r="AS122">
            <v>23.750556187394096</v>
          </cell>
          <cell r="AT122">
            <v>23.750556187394096</v>
          </cell>
          <cell r="AU122">
            <v>23.750556187394096</v>
          </cell>
          <cell r="AV122">
            <v>23.750556187394096</v>
          </cell>
          <cell r="AZ122">
            <v>36.107610428729032</v>
          </cell>
          <cell r="BA122">
            <v>36.107610428729032</v>
          </cell>
          <cell r="BB122">
            <v>36.107610428729032</v>
          </cell>
          <cell r="BC122">
            <v>36.107610428729032</v>
          </cell>
          <cell r="BD122">
            <v>36.107610428729032</v>
          </cell>
          <cell r="BE122">
            <v>36.107610428729032</v>
          </cell>
          <cell r="BF122">
            <v>36.107610428729032</v>
          </cell>
          <cell r="BG122">
            <v>36.107610428729032</v>
          </cell>
          <cell r="BH122">
            <v>36.107610428729032</v>
          </cell>
          <cell r="BI122">
            <v>36.107610428729032</v>
          </cell>
          <cell r="BJ122">
            <v>36.107610428729032</v>
          </cell>
          <cell r="BK122">
            <v>36.107610428729032</v>
          </cell>
          <cell r="BO122">
            <v>36.107610428729032</v>
          </cell>
          <cell r="BP122">
            <v>36.107610428729032</v>
          </cell>
          <cell r="BQ122">
            <v>36.107610428729032</v>
          </cell>
          <cell r="BR122">
            <v>36.107610428729032</v>
          </cell>
          <cell r="BU122">
            <v>36.110791104965301</v>
          </cell>
          <cell r="BV122">
            <v>36.110791104965301</v>
          </cell>
          <cell r="BY122">
            <v>36.110791104965301</v>
          </cell>
          <cell r="BZ122">
            <v>36.110791104965301</v>
          </cell>
          <cell r="CC122">
            <v>36.110791104965301</v>
          </cell>
          <cell r="CD122">
            <v>36.110791104965301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</row>
        <row r="123">
          <cell r="F123">
            <v>2.89</v>
          </cell>
          <cell r="G123">
            <v>2.91</v>
          </cell>
          <cell r="H123">
            <v>3.68</v>
          </cell>
          <cell r="I123">
            <v>2.97</v>
          </cell>
          <cell r="J123">
            <v>2.77</v>
          </cell>
          <cell r="K123">
            <v>2.61</v>
          </cell>
          <cell r="L123">
            <v>3.02</v>
          </cell>
          <cell r="M123">
            <v>3.1</v>
          </cell>
          <cell r="N123">
            <v>2.77</v>
          </cell>
          <cell r="O123">
            <v>3.2</v>
          </cell>
          <cell r="P123">
            <v>3.34</v>
          </cell>
          <cell r="Q123">
            <v>2.83</v>
          </cell>
          <cell r="R123">
            <v>2.44</v>
          </cell>
          <cell r="T123">
            <v>3.16</v>
          </cell>
          <cell r="V123">
            <v>5.95</v>
          </cell>
          <cell r="W123">
            <v>5.79</v>
          </cell>
          <cell r="X123">
            <v>4.8899999999999997</v>
          </cell>
          <cell r="Y123">
            <v>5.07</v>
          </cell>
          <cell r="Z123">
            <v>5.21</v>
          </cell>
          <cell r="AA123">
            <v>5.14</v>
          </cell>
          <cell r="AB123">
            <v>4.68</v>
          </cell>
          <cell r="AC123">
            <v>3.38</v>
          </cell>
          <cell r="AD123">
            <v>4.3899999999999997</v>
          </cell>
          <cell r="AE123">
            <v>3.85</v>
          </cell>
          <cell r="AF123">
            <v>4.43</v>
          </cell>
          <cell r="AG123">
            <v>3.54</v>
          </cell>
          <cell r="AI123">
            <v>56.32</v>
          </cell>
          <cell r="AK123">
            <v>3.43</v>
          </cell>
          <cell r="AL123">
            <v>3.27</v>
          </cell>
          <cell r="AM123">
            <v>3.28</v>
          </cell>
          <cell r="AN123">
            <v>3.33</v>
          </cell>
          <cell r="AO123">
            <v>2.92</v>
          </cell>
          <cell r="AP123">
            <v>3</v>
          </cell>
          <cell r="AQ123">
            <v>3.3</v>
          </cell>
          <cell r="AR123">
            <v>2.8</v>
          </cell>
          <cell r="AS123">
            <v>3.14</v>
          </cell>
          <cell r="AT123">
            <v>3.39</v>
          </cell>
          <cell r="AU123">
            <v>3.73</v>
          </cell>
          <cell r="AV123">
            <v>3.66</v>
          </cell>
          <cell r="AX123">
            <v>39.25</v>
          </cell>
          <cell r="AZ123">
            <v>5.05</v>
          </cell>
          <cell r="BA123">
            <v>4.8</v>
          </cell>
          <cell r="BB123">
            <v>4.78</v>
          </cell>
          <cell r="BC123">
            <v>7.84</v>
          </cell>
          <cell r="BD123">
            <v>8.4</v>
          </cell>
          <cell r="BE123">
            <v>8.9700000000000006</v>
          </cell>
          <cell r="BF123">
            <v>8.69</v>
          </cell>
          <cell r="BG123">
            <v>8.42</v>
          </cell>
          <cell r="BH123">
            <v>9.83</v>
          </cell>
          <cell r="BI123">
            <v>9.82</v>
          </cell>
          <cell r="BJ123">
            <v>11.6</v>
          </cell>
          <cell r="BK123">
            <v>11.61</v>
          </cell>
          <cell r="BO123">
            <v>29.72</v>
          </cell>
          <cell r="BP123">
            <v>29.19</v>
          </cell>
          <cell r="BQ123">
            <v>28.94</v>
          </cell>
          <cell r="BR123">
            <v>30.5</v>
          </cell>
          <cell r="BU123">
            <v>-59.44</v>
          </cell>
          <cell r="BV123">
            <v>0</v>
          </cell>
          <cell r="BY123">
            <v>0</v>
          </cell>
          <cell r="BZ123">
            <v>0</v>
          </cell>
          <cell r="CC123">
            <v>0</v>
          </cell>
          <cell r="CD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</row>
        <row r="124">
          <cell r="F124">
            <v>690.04200000000014</v>
          </cell>
          <cell r="G124">
            <v>687.13200000000018</v>
          </cell>
          <cell r="H124">
            <v>683.45200000000023</v>
          </cell>
          <cell r="I124">
            <v>680.4820000000002</v>
          </cell>
          <cell r="J124">
            <v>677.71200000000022</v>
          </cell>
          <cell r="K124">
            <v>675.1020000000002</v>
          </cell>
          <cell r="L124">
            <v>672.08200000000022</v>
          </cell>
          <cell r="M124">
            <v>668.9820000000002</v>
          </cell>
          <cell r="N124">
            <v>666.21200000000022</v>
          </cell>
          <cell r="O124">
            <v>663.01200000000017</v>
          </cell>
          <cell r="P124">
            <v>659.67200000000014</v>
          </cell>
          <cell r="Q124">
            <v>656.8420000000001</v>
          </cell>
          <cell r="R124">
            <v>654.40200000000004</v>
          </cell>
          <cell r="T124">
            <v>924.39040633149511</v>
          </cell>
          <cell r="V124">
            <v>921.88500633149511</v>
          </cell>
          <cell r="W124">
            <v>920.84340633149509</v>
          </cell>
          <cell r="X124">
            <v>920.74140633149511</v>
          </cell>
          <cell r="Y124">
            <v>920.30810633149508</v>
          </cell>
          <cell r="Z124">
            <v>924.63740633149507</v>
          </cell>
          <cell r="AA124">
            <v>930.37110333149508</v>
          </cell>
          <cell r="AB124">
            <v>949.85657033149516</v>
          </cell>
          <cell r="AC124">
            <v>975.55507533149512</v>
          </cell>
          <cell r="AD124">
            <v>1013.3182223314951</v>
          </cell>
          <cell r="AE124">
            <v>1053.1353253314953</v>
          </cell>
          <cell r="AF124">
            <v>1084.3383443314954</v>
          </cell>
          <cell r="AG124">
            <v>1131.9206413314955</v>
          </cell>
          <cell r="AK124">
            <v>1181.6064604614955</v>
          </cell>
          <cell r="AL124">
            <v>1237.2214604614956</v>
          </cell>
          <cell r="AM124">
            <v>1309.1694604614956</v>
          </cell>
          <cell r="AN124">
            <v>1361.6964604614957</v>
          </cell>
          <cell r="AO124">
            <v>1434.2319008082939</v>
          </cell>
          <cell r="AP124">
            <v>1483.8101272399012</v>
          </cell>
          <cell r="AQ124">
            <v>1565.1151072418011</v>
          </cell>
          <cell r="AR124">
            <v>1615.1395666762589</v>
          </cell>
          <cell r="AS124">
            <v>1668.9521204814603</v>
          </cell>
          <cell r="AT124">
            <v>1713.7610837417421</v>
          </cell>
          <cell r="AU124">
            <v>1758.398869181749</v>
          </cell>
          <cell r="AV124">
            <v>1782.2828235773411</v>
          </cell>
          <cell r="AZ124">
            <v>1780.8626354495575</v>
          </cell>
          <cell r="BA124">
            <v>-1.1159365940620796</v>
          </cell>
          <cell r="BB124">
            <v>-1.0300023171249126</v>
          </cell>
          <cell r="BC124">
            <v>-8.8700023171249125</v>
          </cell>
          <cell r="BD124">
            <v>-17.270002317124913</v>
          </cell>
          <cell r="BE124">
            <v>-26.240002317124912</v>
          </cell>
          <cell r="BF124">
            <v>-34.930002317124909</v>
          </cell>
          <cell r="BG124">
            <v>-43.350002317124911</v>
          </cell>
          <cell r="BH124">
            <v>-53.180002317124909</v>
          </cell>
          <cell r="BI124">
            <v>-63.00000231712491</v>
          </cell>
          <cell r="BJ124">
            <v>-74.600002317124904</v>
          </cell>
          <cell r="BK124">
            <v>-86.210002317124903</v>
          </cell>
          <cell r="BO124">
            <v>-115.9300023171249</v>
          </cell>
          <cell r="BP124">
            <v>-29.19</v>
          </cell>
          <cell r="BQ124">
            <v>-28.94</v>
          </cell>
          <cell r="BR124">
            <v>-59.44</v>
          </cell>
          <cell r="BU124">
            <v>0</v>
          </cell>
          <cell r="BV124">
            <v>0</v>
          </cell>
          <cell r="BY124">
            <v>0</v>
          </cell>
          <cell r="BZ124">
            <v>0</v>
          </cell>
          <cell r="CC124">
            <v>0</v>
          </cell>
          <cell r="CD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</row>
        <row r="126">
          <cell r="F126">
            <v>44.892000000000003</v>
          </cell>
          <cell r="G126">
            <v>43.322000000000003</v>
          </cell>
          <cell r="H126">
            <v>41.712000000000003</v>
          </cell>
          <cell r="I126">
            <v>39.992000000000004</v>
          </cell>
          <cell r="J126">
            <v>38.392000000000003</v>
          </cell>
          <cell r="K126">
            <v>36.682000000000002</v>
          </cell>
          <cell r="L126">
            <v>35.032000000000004</v>
          </cell>
          <cell r="M126">
            <v>33.392000000000003</v>
          </cell>
          <cell r="N126">
            <v>31.692000000000004</v>
          </cell>
          <cell r="O126">
            <v>30.142000000000003</v>
          </cell>
          <cell r="P126">
            <v>28.412000000000003</v>
          </cell>
          <cell r="Q126">
            <v>26.752000000000002</v>
          </cell>
          <cell r="R126">
            <v>25.042000000000002</v>
          </cell>
          <cell r="V126">
            <v>25.042000000000002</v>
          </cell>
          <cell r="W126">
            <v>21.482000000000003</v>
          </cell>
          <cell r="X126">
            <v>17.782000000000004</v>
          </cell>
          <cell r="Y126">
            <v>14.202000000000004</v>
          </cell>
          <cell r="Z126">
            <v>10.502000000000002</v>
          </cell>
          <cell r="AA126">
            <v>6.9220000000000024</v>
          </cell>
          <cell r="AB126">
            <v>3.0920000000000023</v>
          </cell>
          <cell r="AC126">
            <v>-0.62799999999999789</v>
          </cell>
          <cell r="AD126">
            <v>-4.2779999999999978</v>
          </cell>
          <cell r="AE126">
            <v>-8.2979999999999983</v>
          </cell>
          <cell r="AF126">
            <v>-12.297999999999998</v>
          </cell>
          <cell r="AG126">
            <v>-16.317999999999998</v>
          </cell>
          <cell r="AK126">
            <v>-20.257999999999999</v>
          </cell>
          <cell r="AL126">
            <v>-24.238</v>
          </cell>
          <cell r="AM126">
            <v>-28.257999999999999</v>
          </cell>
          <cell r="AN126">
            <v>-32.158000000000001</v>
          </cell>
          <cell r="AO126">
            <v>-36.218000000000004</v>
          </cell>
          <cell r="AP126">
            <v>-40.068000000000005</v>
          </cell>
          <cell r="AQ126">
            <v>-44.048000000000002</v>
          </cell>
          <cell r="AR126">
            <v>-48.027999999999999</v>
          </cell>
          <cell r="AS126">
            <v>-51.617999999999995</v>
          </cell>
          <cell r="AT126">
            <v>-55.597999999999992</v>
          </cell>
          <cell r="AU126">
            <v>-59.447999999999993</v>
          </cell>
          <cell r="AV126">
            <v>-63.42799999999999</v>
          </cell>
          <cell r="AZ126">
            <v>-67.277999999999992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U126">
            <v>0</v>
          </cell>
          <cell r="BV126">
            <v>0</v>
          </cell>
          <cell r="BY126">
            <v>0</v>
          </cell>
          <cell r="BZ126">
            <v>0</v>
          </cell>
          <cell r="CC126">
            <v>0</v>
          </cell>
          <cell r="CD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U127">
            <v>0</v>
          </cell>
          <cell r="BV127">
            <v>0</v>
          </cell>
          <cell r="BY127">
            <v>0</v>
          </cell>
          <cell r="BZ127">
            <v>0</v>
          </cell>
          <cell r="CC127">
            <v>0</v>
          </cell>
          <cell r="CD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</row>
        <row r="128">
          <cell r="F128">
            <v>6.45916303036351E-2</v>
          </cell>
          <cell r="G128">
            <v>6.45916303036351E-2</v>
          </cell>
          <cell r="H128">
            <v>6.45916303036351E-2</v>
          </cell>
          <cell r="I128">
            <v>6.45916303036351E-2</v>
          </cell>
          <cell r="J128">
            <v>6.45916303036351E-2</v>
          </cell>
          <cell r="K128">
            <v>6.45916303036351E-2</v>
          </cell>
          <cell r="L128">
            <v>6.45916303036351E-2</v>
          </cell>
          <cell r="M128">
            <v>6.45916303036351E-2</v>
          </cell>
          <cell r="N128">
            <v>6.45916303036351E-2</v>
          </cell>
          <cell r="O128">
            <v>6.45916303036351E-2</v>
          </cell>
          <cell r="P128">
            <v>6.45916303036351E-2</v>
          </cell>
          <cell r="Q128">
            <v>6.45916303036351E-2</v>
          </cell>
          <cell r="R128">
            <v>6.45916303036351E-2</v>
          </cell>
          <cell r="V128">
            <v>0.14153381177369587</v>
          </cell>
          <cell r="W128">
            <v>0.14153381177369587</v>
          </cell>
          <cell r="X128">
            <v>0.14153381177369587</v>
          </cell>
          <cell r="Y128">
            <v>0.14153381177369587</v>
          </cell>
          <cell r="Z128">
            <v>0.14153381177369587</v>
          </cell>
          <cell r="AA128">
            <v>0.14153381177369587</v>
          </cell>
          <cell r="AB128">
            <v>0.14153381177369587</v>
          </cell>
          <cell r="AC128">
            <v>0.14153381177369587</v>
          </cell>
          <cell r="AD128">
            <v>0.14153381177369587</v>
          </cell>
          <cell r="AE128">
            <v>0.14153381177369587</v>
          </cell>
          <cell r="AF128">
            <v>0.14153381177369587</v>
          </cell>
          <cell r="AG128">
            <v>0.14153381177369587</v>
          </cell>
          <cell r="AK128">
            <v>0.14153381177369587</v>
          </cell>
          <cell r="AL128">
            <v>0.14153381177369587</v>
          </cell>
          <cell r="AM128">
            <v>0.14153381177369587</v>
          </cell>
          <cell r="AN128">
            <v>0.14153381177369587</v>
          </cell>
          <cell r="AO128">
            <v>0.14153381177369587</v>
          </cell>
          <cell r="AP128">
            <v>0.14153381177369587</v>
          </cell>
          <cell r="AQ128">
            <v>0.14153381177369587</v>
          </cell>
          <cell r="AR128">
            <v>0.14153381177369587</v>
          </cell>
          <cell r="AS128">
            <v>0.14153381177369587</v>
          </cell>
          <cell r="AT128">
            <v>0.14153381177369587</v>
          </cell>
          <cell r="AU128">
            <v>0.14153381177369587</v>
          </cell>
          <cell r="AV128">
            <v>0.14153381177369587</v>
          </cell>
          <cell r="AZ128">
            <v>0.14153381177369587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U128">
            <v>0</v>
          </cell>
          <cell r="BV128">
            <v>0</v>
          </cell>
          <cell r="BY128">
            <v>0</v>
          </cell>
          <cell r="BZ128">
            <v>0</v>
          </cell>
          <cell r="CC128">
            <v>0</v>
          </cell>
          <cell r="CD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</row>
        <row r="129">
          <cell r="F129">
            <v>1.57</v>
          </cell>
          <cell r="G129">
            <v>1.61</v>
          </cell>
          <cell r="H129">
            <v>1.72</v>
          </cell>
          <cell r="I129">
            <v>1.6</v>
          </cell>
          <cell r="J129">
            <v>1.71</v>
          </cell>
          <cell r="K129">
            <v>1.65</v>
          </cell>
          <cell r="L129">
            <v>1.64</v>
          </cell>
          <cell r="M129">
            <v>1.7</v>
          </cell>
          <cell r="N129">
            <v>1.55</v>
          </cell>
          <cell r="O129">
            <v>1.73</v>
          </cell>
          <cell r="P129">
            <v>1.66</v>
          </cell>
          <cell r="Q129">
            <v>1.71</v>
          </cell>
          <cell r="R129">
            <v>1.6</v>
          </cell>
          <cell r="V129">
            <v>3.56</v>
          </cell>
          <cell r="W129">
            <v>3.7</v>
          </cell>
          <cell r="X129">
            <v>3.58</v>
          </cell>
          <cell r="Y129">
            <v>3.7</v>
          </cell>
          <cell r="Z129">
            <v>3.58</v>
          </cell>
          <cell r="AA129">
            <v>3.83</v>
          </cell>
          <cell r="AB129">
            <v>3.72</v>
          </cell>
          <cell r="AC129">
            <v>3.65</v>
          </cell>
          <cell r="AD129">
            <v>4.0199999999999996</v>
          </cell>
          <cell r="AE129">
            <v>4</v>
          </cell>
          <cell r="AF129">
            <v>4.0199999999999996</v>
          </cell>
          <cell r="AG129">
            <v>3.94</v>
          </cell>
          <cell r="AI129">
            <v>45.299999999999983</v>
          </cell>
          <cell r="AK129">
            <v>3.98</v>
          </cell>
          <cell r="AL129">
            <v>4.0199999999999996</v>
          </cell>
          <cell r="AM129">
            <v>3.9</v>
          </cell>
          <cell r="AN129">
            <v>4.0599999999999996</v>
          </cell>
          <cell r="AO129">
            <v>3.85</v>
          </cell>
          <cell r="AP129">
            <v>3.98</v>
          </cell>
          <cell r="AQ129">
            <v>3.98</v>
          </cell>
          <cell r="AR129">
            <v>3.59</v>
          </cell>
          <cell r="AS129">
            <v>3.98</v>
          </cell>
          <cell r="AT129">
            <v>3.85</v>
          </cell>
          <cell r="AU129">
            <v>3.98</v>
          </cell>
          <cell r="AV129">
            <v>3.85</v>
          </cell>
          <cell r="AZ129">
            <v>3.98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U129">
            <v>0</v>
          </cell>
          <cell r="BV129">
            <v>0</v>
          </cell>
          <cell r="BY129">
            <v>0</v>
          </cell>
          <cell r="BZ129">
            <v>0</v>
          </cell>
          <cell r="CC129">
            <v>0</v>
          </cell>
          <cell r="CD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</row>
        <row r="130">
          <cell r="F130">
            <v>43.322000000000003</v>
          </cell>
          <cell r="G130">
            <v>41.712000000000003</v>
          </cell>
          <cell r="H130">
            <v>39.992000000000004</v>
          </cell>
          <cell r="I130">
            <v>38.392000000000003</v>
          </cell>
          <cell r="J130">
            <v>36.682000000000002</v>
          </cell>
          <cell r="K130">
            <v>35.032000000000004</v>
          </cell>
          <cell r="L130">
            <v>33.392000000000003</v>
          </cell>
          <cell r="M130">
            <v>31.692000000000004</v>
          </cell>
          <cell r="N130">
            <v>30.142000000000003</v>
          </cell>
          <cell r="O130">
            <v>28.412000000000003</v>
          </cell>
          <cell r="P130">
            <v>26.752000000000002</v>
          </cell>
          <cell r="Q130">
            <v>25.042000000000002</v>
          </cell>
          <cell r="R130">
            <v>23.442</v>
          </cell>
          <cell r="V130">
            <v>21.482000000000003</v>
          </cell>
          <cell r="W130">
            <v>17.782000000000004</v>
          </cell>
          <cell r="X130">
            <v>14.202000000000004</v>
          </cell>
          <cell r="Y130">
            <v>10.502000000000002</v>
          </cell>
          <cell r="Z130">
            <v>6.9220000000000024</v>
          </cell>
          <cell r="AA130">
            <v>3.0920000000000023</v>
          </cell>
          <cell r="AB130">
            <v>-0.62799999999999789</v>
          </cell>
          <cell r="AC130">
            <v>-4.2779999999999978</v>
          </cell>
          <cell r="AD130">
            <v>-8.2979999999999983</v>
          </cell>
          <cell r="AE130">
            <v>-12.297999999999998</v>
          </cell>
          <cell r="AF130">
            <v>-16.317999999999998</v>
          </cell>
          <cell r="AG130">
            <v>-20.257999999999999</v>
          </cell>
          <cell r="AK130">
            <v>-24.238</v>
          </cell>
          <cell r="AL130">
            <v>-28.257999999999999</v>
          </cell>
          <cell r="AM130">
            <v>-32.158000000000001</v>
          </cell>
          <cell r="AN130">
            <v>-36.218000000000004</v>
          </cell>
          <cell r="AO130">
            <v>-40.068000000000005</v>
          </cell>
          <cell r="AP130">
            <v>-44.048000000000002</v>
          </cell>
          <cell r="AQ130">
            <v>-48.027999999999999</v>
          </cell>
          <cell r="AR130">
            <v>-51.617999999999995</v>
          </cell>
          <cell r="AS130">
            <v>-55.597999999999992</v>
          </cell>
          <cell r="AT130">
            <v>-59.447999999999993</v>
          </cell>
          <cell r="AU130">
            <v>-63.42799999999999</v>
          </cell>
          <cell r="AV130">
            <v>-67.277999999999992</v>
          </cell>
          <cell r="AZ130">
            <v>-71.257999999999996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U130">
            <v>0</v>
          </cell>
          <cell r="BV130">
            <v>0</v>
          </cell>
          <cell r="BY130">
            <v>0</v>
          </cell>
          <cell r="BZ130">
            <v>0</v>
          </cell>
          <cell r="CC130">
            <v>0</v>
          </cell>
          <cell r="CD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</row>
        <row r="132">
          <cell r="F132">
            <v>170.22499999999999</v>
          </cell>
          <cell r="G132">
            <v>169.602</v>
          </cell>
          <cell r="H132">
            <v>168.97900000000001</v>
          </cell>
          <cell r="I132">
            <v>168.35600000000002</v>
          </cell>
          <cell r="J132">
            <v>167.73300000000003</v>
          </cell>
          <cell r="K132">
            <v>167.11000000000004</v>
          </cell>
          <cell r="L132">
            <v>166.48700000000005</v>
          </cell>
          <cell r="M132">
            <v>165.86400000000006</v>
          </cell>
          <cell r="N132">
            <v>165.24100000000007</v>
          </cell>
          <cell r="O132">
            <v>164.61800000000008</v>
          </cell>
          <cell r="P132">
            <v>163.99500000000009</v>
          </cell>
          <cell r="Q132">
            <v>163.3720000000001</v>
          </cell>
          <cell r="R132">
            <v>162.74900000000011</v>
          </cell>
          <cell r="V132">
            <v>162.74900000000011</v>
          </cell>
          <cell r="W132">
            <v>162.12600000000012</v>
          </cell>
          <cell r="X132">
            <v>161.50300000000013</v>
          </cell>
          <cell r="Y132">
            <v>160.88000000000014</v>
          </cell>
          <cell r="Z132">
            <v>160.25700000000015</v>
          </cell>
          <cell r="AA132">
            <v>159.63400000000016</v>
          </cell>
          <cell r="AB132">
            <v>159.01100000000017</v>
          </cell>
          <cell r="AC132">
            <v>158.38800000000018</v>
          </cell>
          <cell r="AD132">
            <v>157.76500000000019</v>
          </cell>
          <cell r="AE132">
            <v>157.14200000000019</v>
          </cell>
          <cell r="AF132">
            <v>156.5190000000002</v>
          </cell>
          <cell r="AG132">
            <v>155.89600000000021</v>
          </cell>
          <cell r="AK132">
            <v>155.27300000000022</v>
          </cell>
          <cell r="AL132">
            <v>155.27300000000022</v>
          </cell>
          <cell r="AM132">
            <v>155.27300000000022</v>
          </cell>
          <cell r="AN132">
            <v>155.27300000000022</v>
          </cell>
          <cell r="AO132">
            <v>155.27300000000022</v>
          </cell>
          <cell r="AP132">
            <v>155.27300000000022</v>
          </cell>
          <cell r="AQ132">
            <v>155.27300000000022</v>
          </cell>
          <cell r="AR132">
            <v>155.27300000000022</v>
          </cell>
          <cell r="AS132">
            <v>155.27300000000022</v>
          </cell>
          <cell r="AT132">
            <v>155.27300000000022</v>
          </cell>
          <cell r="AU132">
            <v>155.27300000000022</v>
          </cell>
          <cell r="AV132">
            <v>155.27300000000022</v>
          </cell>
          <cell r="AZ132">
            <v>155.27300000000022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U132">
            <v>0</v>
          </cell>
          <cell r="BV132">
            <v>0</v>
          </cell>
          <cell r="BY132">
            <v>0</v>
          </cell>
          <cell r="BZ132">
            <v>0</v>
          </cell>
          <cell r="CC132">
            <v>0</v>
          </cell>
          <cell r="CD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U133">
            <v>0</v>
          </cell>
          <cell r="BV133">
            <v>0</v>
          </cell>
          <cell r="BY133">
            <v>0</v>
          </cell>
          <cell r="BZ133">
            <v>0</v>
          </cell>
          <cell r="CC133">
            <v>0</v>
          </cell>
          <cell r="CD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</row>
        <row r="134">
          <cell r="F134">
            <v>0.623</v>
          </cell>
          <cell r="G134">
            <v>0.623</v>
          </cell>
          <cell r="H134">
            <v>0.623</v>
          </cell>
          <cell r="I134">
            <v>0.623</v>
          </cell>
          <cell r="J134">
            <v>0.623</v>
          </cell>
          <cell r="K134">
            <v>0.623</v>
          </cell>
          <cell r="L134">
            <v>0.623</v>
          </cell>
          <cell r="M134">
            <v>0.623</v>
          </cell>
          <cell r="N134">
            <v>0.623</v>
          </cell>
          <cell r="O134">
            <v>0.623</v>
          </cell>
          <cell r="P134">
            <v>0.623</v>
          </cell>
          <cell r="Q134">
            <v>0.623</v>
          </cell>
          <cell r="R134">
            <v>0.623</v>
          </cell>
          <cell r="V134">
            <v>0.623</v>
          </cell>
          <cell r="W134">
            <v>0.623</v>
          </cell>
          <cell r="X134">
            <v>0.623</v>
          </cell>
          <cell r="Y134">
            <v>0.623</v>
          </cell>
          <cell r="Z134">
            <v>0.623</v>
          </cell>
          <cell r="AA134">
            <v>0.623</v>
          </cell>
          <cell r="AB134">
            <v>0.623</v>
          </cell>
          <cell r="AC134">
            <v>0.623</v>
          </cell>
          <cell r="AD134">
            <v>0.623</v>
          </cell>
          <cell r="AE134">
            <v>0.623</v>
          </cell>
          <cell r="AF134">
            <v>0.623</v>
          </cell>
          <cell r="AG134">
            <v>0.623</v>
          </cell>
          <cell r="AI134">
            <v>7.4760000000000018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U134">
            <v>0</v>
          </cell>
          <cell r="BV134">
            <v>0</v>
          </cell>
          <cell r="BY134">
            <v>0</v>
          </cell>
          <cell r="BZ134">
            <v>0</v>
          </cell>
          <cell r="CC134">
            <v>0</v>
          </cell>
          <cell r="CD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</row>
        <row r="135">
          <cell r="F135">
            <v>169.602</v>
          </cell>
          <cell r="G135">
            <v>168.97900000000001</v>
          </cell>
          <cell r="H135">
            <v>168.35600000000002</v>
          </cell>
          <cell r="I135">
            <v>167.73300000000003</v>
          </cell>
          <cell r="J135">
            <v>167.11000000000004</v>
          </cell>
          <cell r="K135">
            <v>166.48700000000005</v>
          </cell>
          <cell r="L135">
            <v>165.86400000000006</v>
          </cell>
          <cell r="M135">
            <v>165.24100000000007</v>
          </cell>
          <cell r="N135">
            <v>164.61800000000008</v>
          </cell>
          <cell r="O135">
            <v>163.99500000000009</v>
          </cell>
          <cell r="P135">
            <v>163.3720000000001</v>
          </cell>
          <cell r="Q135">
            <v>162.74900000000011</v>
          </cell>
          <cell r="R135">
            <v>162.12600000000012</v>
          </cell>
          <cell r="V135">
            <v>162.12600000000012</v>
          </cell>
          <cell r="W135">
            <v>161.50300000000013</v>
          </cell>
          <cell r="X135">
            <v>160.88000000000014</v>
          </cell>
          <cell r="Y135">
            <v>160.25700000000015</v>
          </cell>
          <cell r="Z135">
            <v>159.63400000000016</v>
          </cell>
          <cell r="AA135">
            <v>159.01100000000017</v>
          </cell>
          <cell r="AB135">
            <v>158.38800000000018</v>
          </cell>
          <cell r="AC135">
            <v>157.76500000000019</v>
          </cell>
          <cell r="AD135">
            <v>157.14200000000019</v>
          </cell>
          <cell r="AE135">
            <v>156.5190000000002</v>
          </cell>
          <cell r="AF135">
            <v>155.89600000000021</v>
          </cell>
          <cell r="AG135">
            <v>155.27300000000022</v>
          </cell>
          <cell r="AK135">
            <v>155.27300000000022</v>
          </cell>
          <cell r="AL135">
            <v>155.27300000000022</v>
          </cell>
          <cell r="AM135">
            <v>155.27300000000022</v>
          </cell>
          <cell r="AN135">
            <v>155.27300000000022</v>
          </cell>
          <cell r="AO135">
            <v>155.27300000000022</v>
          </cell>
          <cell r="AP135">
            <v>155.27300000000022</v>
          </cell>
          <cell r="AQ135">
            <v>155.27300000000022</v>
          </cell>
          <cell r="AR135">
            <v>155.27300000000022</v>
          </cell>
          <cell r="AS135">
            <v>155.27300000000022</v>
          </cell>
          <cell r="AT135">
            <v>155.27300000000022</v>
          </cell>
          <cell r="AU135">
            <v>155.27300000000022</v>
          </cell>
          <cell r="AV135">
            <v>155.27300000000022</v>
          </cell>
          <cell r="AZ135">
            <v>155.27300000000022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U135">
            <v>0</v>
          </cell>
          <cell r="BV135">
            <v>0</v>
          </cell>
          <cell r="BY135">
            <v>0</v>
          </cell>
          <cell r="BZ135">
            <v>0</v>
          </cell>
          <cell r="CC135">
            <v>0</v>
          </cell>
          <cell r="CD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</row>
        <row r="137">
          <cell r="F137">
            <v>48.327999999999982</v>
          </cell>
          <cell r="G137">
            <v>45.623999999999981</v>
          </cell>
          <cell r="H137">
            <v>43.429999999999978</v>
          </cell>
          <cell r="I137">
            <v>40.711999999999982</v>
          </cell>
          <cell r="J137">
            <v>38.414999999999978</v>
          </cell>
          <cell r="K137">
            <v>36.29199999999998</v>
          </cell>
          <cell r="L137">
            <v>33.793999999999983</v>
          </cell>
          <cell r="M137">
            <v>33.206999999999979</v>
          </cell>
          <cell r="N137">
            <v>30.184999999999977</v>
          </cell>
          <cell r="O137">
            <v>25.853999999999978</v>
          </cell>
          <cell r="P137">
            <v>27.694999999999979</v>
          </cell>
          <cell r="Q137">
            <v>27.470999999999982</v>
          </cell>
          <cell r="R137">
            <v>25.245999999999981</v>
          </cell>
          <cell r="V137">
            <v>25.245999999999981</v>
          </cell>
          <cell r="W137">
            <v>30.076899999999977</v>
          </cell>
          <cell r="X137">
            <v>30.007799999999975</v>
          </cell>
          <cell r="Y137">
            <v>29.773699999999977</v>
          </cell>
          <cell r="Z137">
            <v>27.838899999999978</v>
          </cell>
          <cell r="AA137">
            <v>25.760499999999979</v>
          </cell>
          <cell r="AB137">
            <v>22.50079999999998</v>
          </cell>
          <cell r="AC137">
            <v>19.089799999999979</v>
          </cell>
          <cell r="AD137">
            <v>14.941299999999977</v>
          </cell>
          <cell r="AE137">
            <v>10.250399999999978</v>
          </cell>
          <cell r="AF137">
            <v>4.5374999999999774</v>
          </cell>
          <cell r="AG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U137">
            <v>0</v>
          </cell>
          <cell r="BV137">
            <v>0</v>
          </cell>
          <cell r="BY137">
            <v>0</v>
          </cell>
          <cell r="BZ137">
            <v>0</v>
          </cell>
          <cell r="CC137">
            <v>0</v>
          </cell>
          <cell r="CD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</row>
        <row r="138">
          <cell r="F138">
            <v>3.5999999999999997E-2</v>
          </cell>
          <cell r="G138">
            <v>0.48599999999999999</v>
          </cell>
          <cell r="H138">
            <v>0.152</v>
          </cell>
          <cell r="I138">
            <v>0.51300000000000001</v>
          </cell>
          <cell r="J138">
            <v>0.85699999999999998</v>
          </cell>
          <cell r="K138">
            <v>0.39200000000000002</v>
          </cell>
          <cell r="L138">
            <v>2.323</v>
          </cell>
          <cell r="M138">
            <v>3.7999999999999999E-2</v>
          </cell>
          <cell r="N138">
            <v>0.83899999999999997</v>
          </cell>
          <cell r="O138">
            <v>7.6709999999999994</v>
          </cell>
          <cell r="P138">
            <v>6.2859999999999996</v>
          </cell>
          <cell r="Q138">
            <v>4.915</v>
          </cell>
          <cell r="R138">
            <v>9.08</v>
          </cell>
          <cell r="V138">
            <v>5.3408999999999995</v>
          </cell>
          <cell r="W138">
            <v>1.0709</v>
          </cell>
          <cell r="X138">
            <v>1.4859</v>
          </cell>
          <cell r="Y138">
            <v>0.5252</v>
          </cell>
          <cell r="Z138">
            <v>0.93159999999999998</v>
          </cell>
          <cell r="AA138">
            <v>0.78029999999999999</v>
          </cell>
          <cell r="AB138">
            <v>1.0489999999999999</v>
          </cell>
          <cell r="AC138">
            <v>0.90150000000000008</v>
          </cell>
          <cell r="AD138">
            <v>1.2191000000000001</v>
          </cell>
          <cell r="AE138">
            <v>0.56710000000000005</v>
          </cell>
          <cell r="AF138">
            <v>1.0969</v>
          </cell>
          <cell r="AG138">
            <v>2.1082000000000001</v>
          </cell>
          <cell r="AK138">
            <v>0.21199999999999999</v>
          </cell>
          <cell r="AL138">
            <v>5.1999999999999998E-2</v>
          </cell>
          <cell r="AM138">
            <v>9.7000000000000003E-2</v>
          </cell>
          <cell r="AN138">
            <v>0.185</v>
          </cell>
          <cell r="AO138">
            <v>0.74099999999999999</v>
          </cell>
          <cell r="AP138">
            <v>0.81</v>
          </cell>
          <cell r="AQ138">
            <v>0.8</v>
          </cell>
          <cell r="AR138">
            <v>0.63500000000000001</v>
          </cell>
          <cell r="AS138">
            <v>0.26</v>
          </cell>
          <cell r="AT138">
            <v>0.41199999999999998</v>
          </cell>
          <cell r="AU138">
            <v>0.35499999999999998</v>
          </cell>
          <cell r="AV138">
            <v>0.71099999999999997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U138">
            <v>0</v>
          </cell>
          <cell r="BV138">
            <v>0</v>
          </cell>
          <cell r="BY138">
            <v>0</v>
          </cell>
          <cell r="BZ138">
            <v>0</v>
          </cell>
          <cell r="CC138">
            <v>0</v>
          </cell>
          <cell r="CD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F139">
            <v>0.13500000000000001</v>
          </cell>
          <cell r="G139">
            <v>0.13500000000000001</v>
          </cell>
          <cell r="H139">
            <v>0.13500000000000001</v>
          </cell>
          <cell r="I139">
            <v>0.13500000000000001</v>
          </cell>
          <cell r="J139">
            <v>0.13500000000000001</v>
          </cell>
          <cell r="K139">
            <v>0.13500000000000001</v>
          </cell>
          <cell r="L139">
            <v>0.13500000000000001</v>
          </cell>
          <cell r="M139">
            <v>0.13500000000000001</v>
          </cell>
          <cell r="N139">
            <v>0.13500000000000001</v>
          </cell>
          <cell r="O139">
            <v>0.13500000000000001</v>
          </cell>
          <cell r="P139">
            <v>0.13500000000000001</v>
          </cell>
          <cell r="Q139">
            <v>0.13500000000000001</v>
          </cell>
          <cell r="R139">
            <v>0.13500000000000001</v>
          </cell>
          <cell r="V139">
            <v>0.13500000000000001</v>
          </cell>
          <cell r="W139">
            <v>0.13500000000000001</v>
          </cell>
          <cell r="X139">
            <v>0.13500000000000001</v>
          </cell>
          <cell r="Y139">
            <v>0.13500000000000001</v>
          </cell>
          <cell r="Z139">
            <v>0.13500000000000001</v>
          </cell>
          <cell r="AA139">
            <v>0.13500000000000001</v>
          </cell>
          <cell r="AB139">
            <v>0.13500000000000001</v>
          </cell>
          <cell r="AC139">
            <v>0.13500000000000001</v>
          </cell>
          <cell r="AD139">
            <v>0.13500000000000001</v>
          </cell>
          <cell r="AE139">
            <v>0.13500000000000001</v>
          </cell>
          <cell r="AF139">
            <v>0.13500000000000001</v>
          </cell>
          <cell r="AG139">
            <v>0.13500000000000001</v>
          </cell>
          <cell r="AK139">
            <v>0.13500000000000001</v>
          </cell>
          <cell r="AL139">
            <v>0.13500000000000001</v>
          </cell>
          <cell r="AM139">
            <v>0.13500000000000001</v>
          </cell>
          <cell r="AN139">
            <v>0.13500000000000001</v>
          </cell>
          <cell r="AO139">
            <v>0.13500000000000001</v>
          </cell>
          <cell r="AP139">
            <v>0.13500000000000001</v>
          </cell>
          <cell r="AQ139">
            <v>0.13500000000000001</v>
          </cell>
          <cell r="AR139">
            <v>0.13500000000000001</v>
          </cell>
          <cell r="AS139">
            <v>0.13500000000000001</v>
          </cell>
          <cell r="AT139">
            <v>0.13500000000000001</v>
          </cell>
          <cell r="AU139">
            <v>0.13500000000000001</v>
          </cell>
          <cell r="AV139">
            <v>0.13500000000000001</v>
          </cell>
          <cell r="AZ139">
            <v>0.13500000000000001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U139">
            <v>0</v>
          </cell>
          <cell r="BV139">
            <v>0</v>
          </cell>
          <cell r="BY139">
            <v>0</v>
          </cell>
          <cell r="BZ139">
            <v>0</v>
          </cell>
          <cell r="CC139">
            <v>0</v>
          </cell>
          <cell r="CD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</row>
        <row r="140">
          <cell r="F140">
            <v>2.74</v>
          </cell>
          <cell r="G140">
            <v>2.68</v>
          </cell>
          <cell r="H140">
            <v>2.87</v>
          </cell>
          <cell r="I140">
            <v>2.81</v>
          </cell>
          <cell r="J140">
            <v>2.98</v>
          </cell>
          <cell r="K140">
            <v>2.89</v>
          </cell>
          <cell r="L140">
            <v>2.91</v>
          </cell>
          <cell r="M140">
            <v>3.06</v>
          </cell>
          <cell r="N140">
            <v>5.17</v>
          </cell>
          <cell r="O140">
            <v>5.83</v>
          </cell>
          <cell r="P140">
            <v>6.51</v>
          </cell>
          <cell r="Q140">
            <v>7.14</v>
          </cell>
          <cell r="R140">
            <v>7.97</v>
          </cell>
          <cell r="T140">
            <v>19.42999245</v>
          </cell>
          <cell r="V140">
            <v>0.51</v>
          </cell>
          <cell r="W140">
            <v>1.1399999999999999</v>
          </cell>
          <cell r="X140">
            <v>1.72</v>
          </cell>
          <cell r="Y140">
            <v>2.46</v>
          </cell>
          <cell r="Z140">
            <v>3.01</v>
          </cell>
          <cell r="AA140">
            <v>4.04</v>
          </cell>
          <cell r="AB140">
            <v>4.46</v>
          </cell>
          <cell r="AC140">
            <v>5.05</v>
          </cell>
          <cell r="AD140">
            <v>5.91</v>
          </cell>
          <cell r="AE140">
            <v>6.28</v>
          </cell>
          <cell r="AF140">
            <v>5.6343999999999772</v>
          </cell>
          <cell r="AG140">
            <v>2.1082000000000001</v>
          </cell>
          <cell r="AI140">
            <v>42.32259999999998</v>
          </cell>
          <cell r="AK140">
            <v>0.21199999999999999</v>
          </cell>
          <cell r="AL140">
            <v>5.1999999999999998E-2</v>
          </cell>
          <cell r="AM140">
            <v>9.7000000000000003E-2</v>
          </cell>
          <cell r="AN140">
            <v>0.185</v>
          </cell>
          <cell r="AO140">
            <v>0.74099999999999999</v>
          </cell>
          <cell r="AP140">
            <v>0.81</v>
          </cell>
          <cell r="AQ140">
            <v>0.8</v>
          </cell>
          <cell r="AR140">
            <v>0.63500000000000001</v>
          </cell>
          <cell r="AS140">
            <v>0.26</v>
          </cell>
          <cell r="AT140">
            <v>0.41199999999999998</v>
          </cell>
          <cell r="AU140">
            <v>0.35499999999999998</v>
          </cell>
          <cell r="AV140">
            <v>0.71099999999999997</v>
          </cell>
          <cell r="AX140">
            <v>5.27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U140">
            <v>0</v>
          </cell>
          <cell r="BV140">
            <v>0</v>
          </cell>
          <cell r="BY140">
            <v>0</v>
          </cell>
          <cell r="BZ140">
            <v>0</v>
          </cell>
          <cell r="CC140">
            <v>0</v>
          </cell>
          <cell r="CD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</row>
        <row r="141">
          <cell r="F141">
            <v>45.623999999999981</v>
          </cell>
          <cell r="G141">
            <v>43.429999999999978</v>
          </cell>
          <cell r="H141">
            <v>40.711999999999982</v>
          </cell>
          <cell r="I141">
            <v>38.414999999999978</v>
          </cell>
          <cell r="J141">
            <v>36.29199999999998</v>
          </cell>
          <cell r="K141">
            <v>33.793999999999983</v>
          </cell>
          <cell r="L141">
            <v>33.206999999999979</v>
          </cell>
          <cell r="M141">
            <v>30.184999999999977</v>
          </cell>
          <cell r="N141">
            <v>25.853999999999978</v>
          </cell>
          <cell r="O141">
            <v>27.694999999999979</v>
          </cell>
          <cell r="P141">
            <v>27.470999999999982</v>
          </cell>
          <cell r="Q141">
            <v>25.245999999999981</v>
          </cell>
          <cell r="R141">
            <v>26.35599999999998</v>
          </cell>
          <cell r="V141">
            <v>30.076899999999977</v>
          </cell>
          <cell r="W141">
            <v>30.007799999999975</v>
          </cell>
          <cell r="X141">
            <v>29.773699999999977</v>
          </cell>
          <cell r="Y141">
            <v>27.838899999999978</v>
          </cell>
          <cell r="Z141">
            <v>25.760499999999979</v>
          </cell>
          <cell r="AA141">
            <v>22.50079999999998</v>
          </cell>
          <cell r="AB141">
            <v>19.089799999999979</v>
          </cell>
          <cell r="AC141">
            <v>14.941299999999977</v>
          </cell>
          <cell r="AD141">
            <v>10.250399999999978</v>
          </cell>
          <cell r="AE141">
            <v>4.5374999999999774</v>
          </cell>
          <cell r="AF141">
            <v>0</v>
          </cell>
          <cell r="AG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U141">
            <v>0</v>
          </cell>
          <cell r="BV141">
            <v>0</v>
          </cell>
          <cell r="BY141">
            <v>0</v>
          </cell>
          <cell r="BZ141">
            <v>0</v>
          </cell>
          <cell r="CC141">
            <v>0</v>
          </cell>
          <cell r="CD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</row>
        <row r="143">
          <cell r="F143" t="str">
            <v>DIFFERENCE BETWEEN O\BAL AND B\SHEET</v>
          </cell>
          <cell r="K143">
            <v>316.90999999999997</v>
          </cell>
          <cell r="L143">
            <v>79.007999999999981</v>
          </cell>
          <cell r="M143">
            <v>67.86869999999999</v>
          </cell>
          <cell r="N143">
            <v>128.74169999999998</v>
          </cell>
          <cell r="O143">
            <v>96.197699999999983</v>
          </cell>
          <cell r="P143">
            <v>62.161699999999989</v>
          </cell>
          <cell r="Q143">
            <v>95.685699999999997</v>
          </cell>
          <cell r="R143">
            <v>135.7107</v>
          </cell>
          <cell r="T143">
            <v>95.685699999999997</v>
          </cell>
          <cell r="V143">
            <v>76.453000000000003</v>
          </cell>
          <cell r="W143">
            <v>34.12300000000004</v>
          </cell>
          <cell r="X143">
            <v>55.752000000000045</v>
          </cell>
          <cell r="Y143">
            <v>121.76800000000003</v>
          </cell>
          <cell r="Z143">
            <v>188.02300000000005</v>
          </cell>
          <cell r="AA143">
            <v>92.122000000000071</v>
          </cell>
          <cell r="AB143">
            <v>119.15800000000007</v>
          </cell>
          <cell r="AC143">
            <v>155.24700000000007</v>
          </cell>
          <cell r="AD143">
            <v>155.62694000000008</v>
          </cell>
          <cell r="AE143">
            <v>102.27694000000007</v>
          </cell>
          <cell r="AF143">
            <v>292.78494000000006</v>
          </cell>
          <cell r="AG143">
            <v>43.757440000000003</v>
          </cell>
          <cell r="AI143">
            <v>43.757440000000003</v>
          </cell>
          <cell r="AK143">
            <v>72.086439999999996</v>
          </cell>
          <cell r="AL143">
            <v>41.534210999999964</v>
          </cell>
          <cell r="AM143">
            <v>38.070200999999962</v>
          </cell>
          <cell r="AN143">
            <v>73.820200999999969</v>
          </cell>
          <cell r="AO143">
            <v>71.624378650758246</v>
          </cell>
          <cell r="AP143">
            <v>140.81156711766428</v>
          </cell>
          <cell r="AQ143">
            <v>64.929795981656895</v>
          </cell>
          <cell r="AR143">
            <v>51.749950523244621</v>
          </cell>
          <cell r="AS143">
            <v>56.633595439015608</v>
          </cell>
          <cell r="AT143">
            <v>48.97809268802952</v>
          </cell>
          <cell r="AU143">
            <v>70.519618859507418</v>
          </cell>
          <cell r="AV143">
            <v>20.355113239086435</v>
          </cell>
          <cell r="AX143">
            <v>20.355113239086435</v>
          </cell>
          <cell r="AZ143">
            <v>82.729907759322401</v>
          </cell>
          <cell r="BA143">
            <v>138.76470266299432</v>
          </cell>
          <cell r="BB143">
            <v>170.50370871350486</v>
          </cell>
          <cell r="BC143">
            <v>37.229419435525273</v>
          </cell>
          <cell r="BD143">
            <v>51.736900102191967</v>
          </cell>
          <cell r="BE143">
            <v>37.219810577077816</v>
          </cell>
          <cell r="BF143">
            <v>78.219593796073241</v>
          </cell>
          <cell r="BG143">
            <v>50.076381462739917</v>
          </cell>
          <cell r="BH143">
            <v>60.43124825269426</v>
          </cell>
          <cell r="BI143">
            <v>36.078611604292448</v>
          </cell>
          <cell r="BJ143">
            <v>80.165947690914408</v>
          </cell>
          <cell r="BK143">
            <v>32.027640313745493</v>
          </cell>
          <cell r="BO143">
            <v>45.802392479829379</v>
          </cell>
          <cell r="BP143">
            <v>24.038215538593178</v>
          </cell>
          <cell r="BQ143">
            <v>57.899610645442564</v>
          </cell>
          <cell r="BR143">
            <v>27.756878585256359</v>
          </cell>
          <cell r="BS143">
            <v>155.49709724912148</v>
          </cell>
          <cell r="BU143">
            <v>38.762698229776802</v>
          </cell>
          <cell r="BV143">
            <v>26.403729914801957</v>
          </cell>
          <cell r="BW143">
            <v>65.166428144578759</v>
          </cell>
          <cell r="BY143">
            <v>6.0282993830208085</v>
          </cell>
          <cell r="BZ143">
            <v>29.023752568895148</v>
          </cell>
          <cell r="CA143">
            <v>35.052051951915956</v>
          </cell>
          <cell r="CC143">
            <v>-48.354587007444124</v>
          </cell>
          <cell r="CD143">
            <v>-128.16647459454964</v>
          </cell>
          <cell r="CE143">
            <v>-176.52106160199378</v>
          </cell>
          <cell r="CG143" t="e">
            <v>#DIV/0!</v>
          </cell>
          <cell r="CH143" t="e">
            <v>#DIV/0!</v>
          </cell>
          <cell r="CI143" t="e">
            <v>#DIV/0!</v>
          </cell>
        </row>
        <row r="144">
          <cell r="U144" t="str">
            <v>Old Formula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BS144">
            <v>0</v>
          </cell>
          <cell r="BW144">
            <v>0</v>
          </cell>
          <cell r="CA144">
            <v>0</v>
          </cell>
          <cell r="CE144">
            <v>0</v>
          </cell>
        </row>
        <row r="145">
          <cell r="F145">
            <v>182.994</v>
          </cell>
          <cell r="G145">
            <v>192.12599999999995</v>
          </cell>
          <cell r="H145">
            <v>268.51499999999999</v>
          </cell>
          <cell r="I145">
            <v>167.63400000000001</v>
          </cell>
          <cell r="J145">
            <v>107.71100000000001</v>
          </cell>
          <cell r="K145">
            <v>316.91000000000003</v>
          </cell>
          <cell r="L145">
            <v>292.98800000000006</v>
          </cell>
          <cell r="M145">
            <v>137.86870000000008</v>
          </cell>
          <cell r="N145">
            <v>128.74170000000007</v>
          </cell>
          <cell r="O145">
            <v>156.19770000000005</v>
          </cell>
          <cell r="P145">
            <v>122.16170000000005</v>
          </cell>
          <cell r="Q145">
            <v>186.58770000000004</v>
          </cell>
          <cell r="R145">
            <v>136.61270000000005</v>
          </cell>
          <cell r="V145">
            <v>187.35500000000005</v>
          </cell>
          <cell r="W145">
            <v>125.02500000000009</v>
          </cell>
          <cell r="X145">
            <v>56.654000000000096</v>
          </cell>
          <cell r="Y145">
            <v>122.67000000000009</v>
          </cell>
          <cell r="Z145">
            <v>188.92500000000013</v>
          </cell>
          <cell r="AA145">
            <v>93.024000000000143</v>
          </cell>
          <cell r="AB145">
            <v>120.06000000000014</v>
          </cell>
          <cell r="AC145">
            <v>156.14900000000014</v>
          </cell>
          <cell r="AD145">
            <v>156.52894000000015</v>
          </cell>
          <cell r="AE145">
            <v>126.89994000000016</v>
          </cell>
          <cell r="AF145">
            <v>370.75194000000022</v>
          </cell>
          <cell r="AG145">
            <v>224.65944000000022</v>
          </cell>
          <cell r="AK145">
            <v>72.98844000000021</v>
          </cell>
          <cell r="AL145">
            <v>42.436211000000178</v>
          </cell>
          <cell r="AM145">
            <v>38.972201000000176</v>
          </cell>
          <cell r="AN145">
            <v>74.722201000000183</v>
          </cell>
          <cell r="AO145">
            <v>72.52637865075846</v>
          </cell>
          <cell r="AP145">
            <v>141.7135671176645</v>
          </cell>
          <cell r="AQ145">
            <v>65.831795981657109</v>
          </cell>
          <cell r="AR145">
            <v>52.651950523244835</v>
          </cell>
          <cell r="AS145">
            <v>57.535595439015822</v>
          </cell>
          <cell r="AT145">
            <v>49.880092688029734</v>
          </cell>
          <cell r="AU145">
            <v>71.421618859507632</v>
          </cell>
          <cell r="AV145">
            <v>21.25711323908665</v>
          </cell>
          <cell r="AZ145">
            <v>83.631907759322615</v>
          </cell>
          <cell r="BA145">
            <v>56.034794903671916</v>
          </cell>
          <cell r="BB145">
            <v>31.739006050510554</v>
          </cell>
          <cell r="BC145">
            <v>-16.535283227469023</v>
          </cell>
          <cell r="BD145">
            <v>-87.027802560802328</v>
          </cell>
          <cell r="BE145">
            <v>-101.54489208591647</v>
          </cell>
          <cell r="BF145">
            <v>-60.545108866921048</v>
          </cell>
          <cell r="BG145">
            <v>-18.688321200254371</v>
          </cell>
          <cell r="BH145">
            <v>-78.333454410300021</v>
          </cell>
          <cell r="BI145">
            <v>-32.686091058701848</v>
          </cell>
          <cell r="BJ145">
            <v>-58.598754972079888</v>
          </cell>
          <cell r="BK145">
            <v>-31.737062349248795</v>
          </cell>
          <cell r="BO145">
            <v>62.037689816834416</v>
          </cell>
          <cell r="BP145">
            <v>78.235823058763771</v>
          </cell>
          <cell r="BQ145">
            <v>283.86139510684939</v>
          </cell>
          <cell r="BR145">
            <v>9.857267939813795</v>
          </cell>
          <cell r="BS145">
            <v>433.99217592226137</v>
          </cell>
          <cell r="BU145">
            <v>348.04350946135497</v>
          </cell>
          <cell r="BV145">
            <v>457.49829962483898</v>
          </cell>
          <cell r="BW145">
            <v>805.54180908619401</v>
          </cell>
          <cell r="BY145">
            <v>307.66807892957394</v>
          </cell>
          <cell r="BZ145">
            <v>460.49375281071332</v>
          </cell>
          <cell r="CA145">
            <v>768.1618317402872</v>
          </cell>
          <cell r="CC145">
            <v>360.28973935323467</v>
          </cell>
          <cell r="CD145">
            <v>430.68186522360782</v>
          </cell>
          <cell r="CE145">
            <v>790.97160457684254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</row>
        <row r="146">
          <cell r="F146">
            <v>80</v>
          </cell>
          <cell r="G146">
            <v>80</v>
          </cell>
          <cell r="H146">
            <v>-91.946394315660143</v>
          </cell>
          <cell r="I146">
            <v>81</v>
          </cell>
          <cell r="J146">
            <v>80</v>
          </cell>
          <cell r="K146">
            <v>80</v>
          </cell>
          <cell r="L146">
            <v>80</v>
          </cell>
          <cell r="M146">
            <v>80</v>
          </cell>
          <cell r="N146">
            <v>80</v>
          </cell>
          <cell r="O146">
            <v>80</v>
          </cell>
          <cell r="P146">
            <v>80</v>
          </cell>
          <cell r="Q146">
            <v>80</v>
          </cell>
          <cell r="R146">
            <v>70</v>
          </cell>
          <cell r="V146">
            <v>70</v>
          </cell>
          <cell r="W146">
            <v>70</v>
          </cell>
          <cell r="X146">
            <v>70</v>
          </cell>
          <cell r="Y146">
            <v>70</v>
          </cell>
          <cell r="Z146">
            <v>70</v>
          </cell>
          <cell r="AA146">
            <v>70</v>
          </cell>
          <cell r="AB146">
            <v>70</v>
          </cell>
          <cell r="AC146">
            <v>70</v>
          </cell>
          <cell r="AD146">
            <v>70</v>
          </cell>
          <cell r="AE146">
            <v>70</v>
          </cell>
          <cell r="AF146">
            <v>70</v>
          </cell>
          <cell r="AG146">
            <v>70</v>
          </cell>
          <cell r="AK146">
            <v>70</v>
          </cell>
          <cell r="AL146">
            <v>70</v>
          </cell>
          <cell r="AM146">
            <v>70</v>
          </cell>
          <cell r="AN146">
            <v>70</v>
          </cell>
          <cell r="AO146">
            <v>70</v>
          </cell>
          <cell r="AP146">
            <v>70</v>
          </cell>
          <cell r="AQ146">
            <v>70</v>
          </cell>
          <cell r="AR146">
            <v>70</v>
          </cell>
          <cell r="AS146">
            <v>70</v>
          </cell>
          <cell r="AT146">
            <v>70</v>
          </cell>
          <cell r="AU146">
            <v>70</v>
          </cell>
          <cell r="AV146">
            <v>70</v>
          </cell>
          <cell r="AZ146">
            <v>7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U146">
            <v>0</v>
          </cell>
          <cell r="BV146">
            <v>0</v>
          </cell>
          <cell r="BW146">
            <v>0</v>
          </cell>
          <cell r="BY146">
            <v>0</v>
          </cell>
          <cell r="BZ146">
            <v>0</v>
          </cell>
          <cell r="CA146">
            <v>0</v>
          </cell>
          <cell r="CC146">
            <v>0</v>
          </cell>
          <cell r="CD146">
            <v>0</v>
          </cell>
          <cell r="CE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</row>
        <row r="147">
          <cell r="F147">
            <v>0</v>
          </cell>
          <cell r="G147">
            <v>0</v>
          </cell>
          <cell r="H147">
            <v>150</v>
          </cell>
          <cell r="I147">
            <v>60</v>
          </cell>
          <cell r="J147">
            <v>60</v>
          </cell>
          <cell r="K147">
            <v>0</v>
          </cell>
          <cell r="L147">
            <v>213.98</v>
          </cell>
          <cell r="M147">
            <v>70</v>
          </cell>
          <cell r="N147">
            <v>0</v>
          </cell>
          <cell r="O147">
            <v>60</v>
          </cell>
          <cell r="P147">
            <v>60</v>
          </cell>
          <cell r="Q147">
            <v>90</v>
          </cell>
          <cell r="R147">
            <v>0</v>
          </cell>
          <cell r="T147">
            <v>763.98</v>
          </cell>
          <cell r="V147">
            <v>110</v>
          </cell>
          <cell r="W147">
            <v>9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23.721</v>
          </cell>
          <cell r="AF147">
            <v>77.064999999999998</v>
          </cell>
          <cell r="AG147">
            <v>180</v>
          </cell>
          <cell r="AI147">
            <v>480.786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X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85</v>
          </cell>
          <cell r="BD147">
            <v>0</v>
          </cell>
          <cell r="BE147">
            <v>0</v>
          </cell>
          <cell r="BF147">
            <v>0</v>
          </cell>
          <cell r="BG147">
            <v>70</v>
          </cell>
          <cell r="BH147">
            <v>0</v>
          </cell>
          <cell r="BI147">
            <v>70</v>
          </cell>
          <cell r="BJ147">
            <v>0</v>
          </cell>
          <cell r="BK147">
            <v>75</v>
          </cell>
          <cell r="BO147">
            <v>155</v>
          </cell>
          <cell r="BP147">
            <v>100</v>
          </cell>
          <cell r="BQ147">
            <v>250</v>
          </cell>
          <cell r="BR147">
            <v>40</v>
          </cell>
          <cell r="BS147">
            <v>545</v>
          </cell>
          <cell r="BU147">
            <v>430</v>
          </cell>
          <cell r="BV147">
            <v>500</v>
          </cell>
          <cell r="BW147">
            <v>930</v>
          </cell>
          <cell r="BY147">
            <v>410</v>
          </cell>
          <cell r="BZ147">
            <v>480</v>
          </cell>
          <cell r="CA147">
            <v>890</v>
          </cell>
          <cell r="CC147">
            <v>540</v>
          </cell>
          <cell r="CD147">
            <v>530</v>
          </cell>
          <cell r="CE147">
            <v>107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</row>
        <row r="148">
          <cell r="F148">
            <v>182.994</v>
          </cell>
          <cell r="G148">
            <v>192.12599999999995</v>
          </cell>
          <cell r="H148">
            <v>118.51499999999999</v>
          </cell>
          <cell r="I148">
            <v>107.63400000000001</v>
          </cell>
          <cell r="J148">
            <v>47.711000000000013</v>
          </cell>
          <cell r="K148">
            <v>316.91000000000003</v>
          </cell>
          <cell r="L148">
            <v>79.008000000000067</v>
          </cell>
          <cell r="M148">
            <v>67.868700000000075</v>
          </cell>
          <cell r="N148">
            <v>128.74170000000007</v>
          </cell>
          <cell r="O148">
            <v>96.197700000000054</v>
          </cell>
          <cell r="P148">
            <v>62.161700000000053</v>
          </cell>
          <cell r="Q148">
            <v>96.587700000000041</v>
          </cell>
          <cell r="R148">
            <v>136.61270000000005</v>
          </cell>
          <cell r="V148">
            <v>77.355000000000047</v>
          </cell>
          <cell r="W148">
            <v>35.025000000000091</v>
          </cell>
          <cell r="X148">
            <v>56.654000000000096</v>
          </cell>
          <cell r="Y148">
            <v>122.67000000000009</v>
          </cell>
          <cell r="Z148">
            <v>188.92500000000013</v>
          </cell>
          <cell r="AA148">
            <v>93.024000000000143</v>
          </cell>
          <cell r="AB148">
            <v>120.06000000000014</v>
          </cell>
          <cell r="AC148">
            <v>156.14900000000014</v>
          </cell>
          <cell r="AD148">
            <v>156.52894000000015</v>
          </cell>
          <cell r="AE148">
            <v>103.17894000000015</v>
          </cell>
          <cell r="AF148">
            <v>293.68694000000022</v>
          </cell>
          <cell r="AG148">
            <v>44.659440000000217</v>
          </cell>
          <cell r="AK148">
            <v>72.98844000000021</v>
          </cell>
          <cell r="AL148">
            <v>42.436211000000178</v>
          </cell>
          <cell r="AM148">
            <v>38.972201000000176</v>
          </cell>
          <cell r="AN148">
            <v>74.722201000000183</v>
          </cell>
          <cell r="AO148">
            <v>72.52637865075846</v>
          </cell>
          <cell r="AP148">
            <v>141.7135671176645</v>
          </cell>
          <cell r="AQ148">
            <v>65.831795981657109</v>
          </cell>
          <cell r="AR148">
            <v>52.651950523244835</v>
          </cell>
          <cell r="AS148">
            <v>57.535595439015822</v>
          </cell>
          <cell r="AT148">
            <v>49.880092688029734</v>
          </cell>
          <cell r="AU148">
            <v>71.421618859507632</v>
          </cell>
          <cell r="AV148">
            <v>21.25711323908665</v>
          </cell>
          <cell r="AZ148">
            <v>83.631907759322615</v>
          </cell>
          <cell r="BA148">
            <v>56.034794903671916</v>
          </cell>
          <cell r="BB148">
            <v>31.739006050510554</v>
          </cell>
          <cell r="BC148">
            <v>-101.53528322746902</v>
          </cell>
          <cell r="BD148">
            <v>-87.027802560802328</v>
          </cell>
          <cell r="BE148">
            <v>-101.54489208591647</v>
          </cell>
          <cell r="BF148">
            <v>-60.545108866921048</v>
          </cell>
          <cell r="BG148">
            <v>-88.688321200254364</v>
          </cell>
          <cell r="BH148">
            <v>-78.333454410300021</v>
          </cell>
          <cell r="BI148">
            <v>-102.68609105870185</v>
          </cell>
          <cell r="BJ148">
            <v>-58.598754972079888</v>
          </cell>
          <cell r="BK148">
            <v>-106.73706234924879</v>
          </cell>
          <cell r="BO148">
            <v>-92.962310183165584</v>
          </cell>
          <cell r="BP148">
            <v>-21.764176941236229</v>
          </cell>
          <cell r="BQ148">
            <v>33.861395106849386</v>
          </cell>
          <cell r="BR148">
            <v>-30.142732060186205</v>
          </cell>
          <cell r="BS148">
            <v>-111.00782407773863</v>
          </cell>
          <cell r="BU148">
            <v>-81.956490538645028</v>
          </cell>
          <cell r="BV148">
            <v>-42.501700375161022</v>
          </cell>
          <cell r="BW148">
            <v>-124.45819091380605</v>
          </cell>
          <cell r="BY148">
            <v>-102.33192107042606</v>
          </cell>
          <cell r="BZ148">
            <v>-19.506247189286682</v>
          </cell>
          <cell r="CA148">
            <v>-121.83816825971275</v>
          </cell>
          <cell r="CC148">
            <v>-179.71026064676533</v>
          </cell>
          <cell r="CD148">
            <v>-99.318134776392185</v>
          </cell>
          <cell r="CE148">
            <v>-279.02839542315752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</row>
        <row r="149">
          <cell r="F149">
            <v>0</v>
          </cell>
          <cell r="G149">
            <v>0</v>
          </cell>
          <cell r="H149">
            <v>20.294116125000002</v>
          </cell>
          <cell r="I149">
            <v>8.1176464500000005</v>
          </cell>
          <cell r="J149">
            <v>8.1176464500000005</v>
          </cell>
          <cell r="K149">
            <v>0</v>
          </cell>
          <cell r="L149">
            <v>28.950233122849998</v>
          </cell>
          <cell r="M149">
            <v>9.4705875250000009</v>
          </cell>
          <cell r="N149">
            <v>0</v>
          </cell>
          <cell r="O149">
            <v>8.1176464500000005</v>
          </cell>
          <cell r="P149">
            <v>8.1176464500000005</v>
          </cell>
          <cell r="Q149">
            <v>13.078469674999997</v>
          </cell>
          <cell r="R149">
            <v>0</v>
          </cell>
          <cell r="S149">
            <v>0</v>
          </cell>
          <cell r="T149">
            <v>103.36199224785</v>
          </cell>
          <cell r="U149">
            <v>0</v>
          </cell>
          <cell r="V149">
            <v>14.882351824999999</v>
          </cell>
          <cell r="W149">
            <v>12.176469674999998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3.2093115240074996</v>
          </cell>
          <cell r="AF149">
            <v>10.4264403944875</v>
          </cell>
          <cell r="AG149">
            <v>24.352939349999996</v>
          </cell>
          <cell r="AH149">
            <v>0</v>
          </cell>
          <cell r="AI149">
            <v>65.047512768494997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X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11.499999137500001</v>
          </cell>
          <cell r="BD149">
            <v>0</v>
          </cell>
          <cell r="BE149">
            <v>0</v>
          </cell>
          <cell r="BF149">
            <v>0</v>
          </cell>
          <cell r="BG149">
            <v>9.4705875250000027</v>
          </cell>
          <cell r="BH149">
            <v>0</v>
          </cell>
          <cell r="BI149">
            <v>9.4705875250000027</v>
          </cell>
          <cell r="BJ149">
            <v>0</v>
          </cell>
          <cell r="BK149">
            <v>10.147058062500001</v>
          </cell>
          <cell r="BO149">
            <v>20.970586662500004</v>
          </cell>
          <cell r="BP149">
            <v>13.529410750000002</v>
          </cell>
          <cell r="BQ149">
            <v>33.823526875000006</v>
          </cell>
          <cell r="BR149">
            <v>5.4117643000000006</v>
          </cell>
          <cell r="BS149">
            <v>73.735288587500023</v>
          </cell>
          <cell r="BU149">
            <v>58.176466225000006</v>
          </cell>
          <cell r="BV149">
            <v>67.647053750000012</v>
          </cell>
          <cell r="BW149">
            <v>125.82351997500001</v>
          </cell>
          <cell r="BY149">
            <v>55.470584075000005</v>
          </cell>
          <cell r="BZ149">
            <v>64.941171600000018</v>
          </cell>
          <cell r="CA149">
            <v>120.41175567500002</v>
          </cell>
          <cell r="CC149">
            <v>73.058818050000013</v>
          </cell>
          <cell r="CD149">
            <v>71.70587697500001</v>
          </cell>
          <cell r="CE149">
            <v>144.76469502500004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</row>
        <row r="150">
          <cell r="F150">
            <v>0</v>
          </cell>
          <cell r="G150">
            <v>0</v>
          </cell>
          <cell r="H150">
            <v>10.5882345</v>
          </cell>
          <cell r="I150">
            <v>4.2352938</v>
          </cell>
          <cell r="J150">
            <v>4.2352938</v>
          </cell>
          <cell r="K150">
            <v>0</v>
          </cell>
          <cell r="L150">
            <v>15.104469455399999</v>
          </cell>
          <cell r="M150">
            <v>4.9411760999999998</v>
          </cell>
          <cell r="N150">
            <v>0</v>
          </cell>
          <cell r="O150">
            <v>4.2352938</v>
          </cell>
          <cell r="P150">
            <v>4.2352938</v>
          </cell>
          <cell r="Q150">
            <v>6.3529407000000004</v>
          </cell>
          <cell r="R150">
            <v>0</v>
          </cell>
          <cell r="S150">
            <v>0</v>
          </cell>
          <cell r="T150">
            <v>53.9279959554</v>
          </cell>
          <cell r="U150">
            <v>0</v>
          </cell>
          <cell r="V150">
            <v>7.7647053000000001</v>
          </cell>
          <cell r="W150">
            <v>6.3529407000000004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1.6744234038300001</v>
          </cell>
          <cell r="AF150">
            <v>5.4398819449499998</v>
          </cell>
          <cell r="AG150">
            <v>12.705881400000001</v>
          </cell>
          <cell r="AH150">
            <v>0</v>
          </cell>
          <cell r="AI150">
            <v>33.937832748779996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X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5.9999995500000001</v>
          </cell>
          <cell r="BD150">
            <v>0</v>
          </cell>
          <cell r="BE150">
            <v>0</v>
          </cell>
          <cell r="BF150">
            <v>0</v>
          </cell>
          <cell r="BG150">
            <v>4.9411760999999998</v>
          </cell>
          <cell r="BH150">
            <v>0</v>
          </cell>
          <cell r="BI150">
            <v>4.9411760999999998</v>
          </cell>
          <cell r="BJ150">
            <v>0</v>
          </cell>
          <cell r="BK150">
            <v>5.2941172500000002</v>
          </cell>
          <cell r="BO150">
            <v>10.94117565</v>
          </cell>
          <cell r="BP150">
            <v>7.0588230000000003</v>
          </cell>
          <cell r="BQ150">
            <v>17.647057499999999</v>
          </cell>
          <cell r="BR150">
            <v>2.8235292000000003</v>
          </cell>
          <cell r="BS150">
            <v>38.47058535</v>
          </cell>
          <cell r="BU150">
            <v>30.352938900000002</v>
          </cell>
          <cell r="BV150">
            <v>35.294114999999998</v>
          </cell>
          <cell r="BW150">
            <v>65.647053900000003</v>
          </cell>
          <cell r="BY150">
            <v>28.9411743</v>
          </cell>
          <cell r="BZ150">
            <v>33.8823504</v>
          </cell>
          <cell r="CA150">
            <v>62.8235247</v>
          </cell>
          <cell r="CC150">
            <v>38.117644200000001</v>
          </cell>
          <cell r="CD150">
            <v>37.411761900000002</v>
          </cell>
          <cell r="CE150">
            <v>75.529406100000003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</row>
        <row r="151">
          <cell r="F151">
            <v>0</v>
          </cell>
          <cell r="G151">
            <v>0</v>
          </cell>
          <cell r="H151">
            <v>4.7651115000000006</v>
          </cell>
          <cell r="I151">
            <v>1.9060446</v>
          </cell>
          <cell r="J151">
            <v>1.9060446</v>
          </cell>
          <cell r="K151">
            <v>0</v>
          </cell>
          <cell r="L151">
            <v>6.7975903918</v>
          </cell>
          <cell r="M151">
            <v>2.2237187</v>
          </cell>
          <cell r="N151">
            <v>0</v>
          </cell>
          <cell r="O151">
            <v>1.9060446</v>
          </cell>
          <cell r="P151">
            <v>1.9060446</v>
          </cell>
          <cell r="Q151">
            <v>2.8590669000000002</v>
          </cell>
          <cell r="R151">
            <v>0</v>
          </cell>
          <cell r="S151">
            <v>0</v>
          </cell>
          <cell r="T151">
            <v>24.269665891800006</v>
          </cell>
          <cell r="U151">
            <v>0</v>
          </cell>
          <cell r="V151">
            <v>3.4944151000000003</v>
          </cell>
          <cell r="W151">
            <v>2.8590669000000002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.75355473261000006</v>
          </cell>
          <cell r="AF151">
            <v>2.4481554516500004</v>
          </cell>
          <cell r="AG151">
            <v>5.7181338000000004</v>
          </cell>
          <cell r="AH151">
            <v>0</v>
          </cell>
          <cell r="AI151">
            <v>15.273325984260001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X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2.7002298499999999</v>
          </cell>
          <cell r="BD151">
            <v>0</v>
          </cell>
          <cell r="BE151">
            <v>0</v>
          </cell>
          <cell r="BF151">
            <v>0</v>
          </cell>
          <cell r="BG151">
            <v>2.2237187</v>
          </cell>
          <cell r="BH151">
            <v>0</v>
          </cell>
          <cell r="BI151">
            <v>2.2237187</v>
          </cell>
          <cell r="BJ151">
            <v>0</v>
          </cell>
          <cell r="BK151">
            <v>2.3825557500000003</v>
          </cell>
          <cell r="BO151">
            <v>4.9239485500000004</v>
          </cell>
          <cell r="BP151">
            <v>3.1767410000000003</v>
          </cell>
          <cell r="BQ151">
            <v>7.9418525000000004</v>
          </cell>
          <cell r="BR151">
            <v>1.2706964000000001</v>
          </cell>
          <cell r="BS151">
            <v>17.31323845</v>
          </cell>
          <cell r="BU151">
            <v>13.6599863</v>
          </cell>
          <cell r="BV151">
            <v>15.883705000000001</v>
          </cell>
          <cell r="BW151">
            <v>29.543691299999999</v>
          </cell>
          <cell r="BY151">
            <v>13.024638100000001</v>
          </cell>
          <cell r="BZ151">
            <v>15.2483568</v>
          </cell>
          <cell r="CA151">
            <v>28.2729949</v>
          </cell>
          <cell r="CC151">
            <v>17.154401400000001</v>
          </cell>
          <cell r="CD151">
            <v>16.8367273</v>
          </cell>
          <cell r="CE151">
            <v>33.991128700000004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X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U152">
            <v>0</v>
          </cell>
          <cell r="BV152">
            <v>0</v>
          </cell>
          <cell r="BW152">
            <v>0</v>
          </cell>
          <cell r="BY152">
            <v>0</v>
          </cell>
          <cell r="BZ152">
            <v>0</v>
          </cell>
          <cell r="CA152">
            <v>0</v>
          </cell>
          <cell r="CC152">
            <v>0</v>
          </cell>
          <cell r="CD152">
            <v>0</v>
          </cell>
          <cell r="CE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</row>
        <row r="153">
          <cell r="F153">
            <v>0</v>
          </cell>
          <cell r="G153">
            <v>0</v>
          </cell>
          <cell r="H153">
            <v>35.647462125000004</v>
          </cell>
          <cell r="I153">
            <v>14.258984849999999</v>
          </cell>
          <cell r="J153">
            <v>14.258984849999999</v>
          </cell>
          <cell r="K153">
            <v>0</v>
          </cell>
          <cell r="L153">
            <v>50.852292970049994</v>
          </cell>
          <cell r="M153">
            <v>16.635482325000002</v>
          </cell>
          <cell r="N153">
            <v>0</v>
          </cell>
          <cell r="O153">
            <v>14.258984849999999</v>
          </cell>
          <cell r="P153">
            <v>14.258984849999999</v>
          </cell>
          <cell r="Q153">
            <v>22.290477275000001</v>
          </cell>
          <cell r="R153">
            <v>0</v>
          </cell>
          <cell r="S153">
            <v>0</v>
          </cell>
          <cell r="T153">
            <v>181.55965409505001</v>
          </cell>
          <cell r="U153">
            <v>0</v>
          </cell>
          <cell r="V153">
            <v>26.141472225000001</v>
          </cell>
          <cell r="W153">
            <v>21.388477275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5.6372896604475002</v>
          </cell>
          <cell r="AF153">
            <v>18.314477791087498</v>
          </cell>
          <cell r="AG153">
            <v>42.776954549999999</v>
          </cell>
          <cell r="AH153">
            <v>0</v>
          </cell>
          <cell r="AI153">
            <v>114.25867150153499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X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20.200228537500003</v>
          </cell>
          <cell r="BD153">
            <v>0</v>
          </cell>
          <cell r="BE153">
            <v>0</v>
          </cell>
          <cell r="BF153">
            <v>0</v>
          </cell>
          <cell r="BG153">
            <v>16.635482325000002</v>
          </cell>
          <cell r="BH153">
            <v>0</v>
          </cell>
          <cell r="BI153">
            <v>16.635482325000002</v>
          </cell>
          <cell r="BJ153">
            <v>0</v>
          </cell>
          <cell r="BK153">
            <v>17.823731062500002</v>
          </cell>
          <cell r="BO153">
            <v>36.835710862500001</v>
          </cell>
          <cell r="BP153">
            <v>23.76497475</v>
          </cell>
          <cell r="BQ153">
            <v>59.412436875000004</v>
          </cell>
          <cell r="BR153">
            <v>9.5059899000000012</v>
          </cell>
          <cell r="BS153">
            <v>129.5191123875</v>
          </cell>
          <cell r="BU153">
            <v>102.18939142500001</v>
          </cell>
          <cell r="BV153">
            <v>118.82487375000001</v>
          </cell>
          <cell r="BW153">
            <v>221.01426517500002</v>
          </cell>
          <cell r="BY153">
            <v>97.436396475000009</v>
          </cell>
          <cell r="BZ153">
            <v>114.07187880000002</v>
          </cell>
          <cell r="CA153">
            <v>211.50827527500002</v>
          </cell>
          <cell r="CC153">
            <v>128.33086365000003</v>
          </cell>
          <cell r="CD153">
            <v>125.95436617500002</v>
          </cell>
          <cell r="CE153">
            <v>254.28522982500004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</row>
        <row r="154">
          <cell r="F154">
            <v>0</v>
          </cell>
          <cell r="G154">
            <v>0</v>
          </cell>
          <cell r="H154">
            <v>20.294116125000002</v>
          </cell>
          <cell r="I154">
            <v>8.1176464500000023</v>
          </cell>
          <cell r="J154">
            <v>8.1176464500000023</v>
          </cell>
          <cell r="K154">
            <v>0</v>
          </cell>
          <cell r="L154">
            <v>28.950233122849998</v>
          </cell>
          <cell r="M154">
            <v>9.4705875250000027</v>
          </cell>
          <cell r="N154">
            <v>0</v>
          </cell>
          <cell r="O154">
            <v>8.1176464500000023</v>
          </cell>
          <cell r="P154">
            <v>8.1176464500000023</v>
          </cell>
          <cell r="Q154">
            <v>13.078469674999999</v>
          </cell>
          <cell r="R154">
            <v>0</v>
          </cell>
          <cell r="S154">
            <v>0</v>
          </cell>
          <cell r="T154">
            <v>103.36199224785</v>
          </cell>
          <cell r="U154">
            <v>0</v>
          </cell>
          <cell r="V154">
            <v>14.882351825000001</v>
          </cell>
          <cell r="W154">
            <v>12.176469675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3.209311524007501</v>
          </cell>
          <cell r="AF154">
            <v>10.426440394487502</v>
          </cell>
          <cell r="AG154">
            <v>24.352939349999996</v>
          </cell>
          <cell r="AH154">
            <v>0</v>
          </cell>
          <cell r="AI154">
            <v>65.047512768494997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X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11.499999137500001</v>
          </cell>
          <cell r="BD154">
            <v>0</v>
          </cell>
          <cell r="BE154">
            <v>0</v>
          </cell>
          <cell r="BF154">
            <v>0</v>
          </cell>
          <cell r="BG154">
            <v>9.4705875250000027</v>
          </cell>
          <cell r="BH154">
            <v>0</v>
          </cell>
          <cell r="BI154">
            <v>9.4705875250000027</v>
          </cell>
          <cell r="BJ154">
            <v>0</v>
          </cell>
          <cell r="BK154">
            <v>10.147058062500001</v>
          </cell>
          <cell r="BO154">
            <v>20.970586662500004</v>
          </cell>
          <cell r="BP154">
            <v>13.529410750000002</v>
          </cell>
          <cell r="BQ154">
            <v>33.823526875000006</v>
          </cell>
          <cell r="BR154">
            <v>5.4117643000000006</v>
          </cell>
          <cell r="BS154">
            <v>73.735288587500023</v>
          </cell>
          <cell r="BU154">
            <v>58.176466225000006</v>
          </cell>
          <cell r="BV154">
            <v>67.647053750000012</v>
          </cell>
          <cell r="BW154">
            <v>125.82351997500001</v>
          </cell>
          <cell r="BY154">
            <v>55.470584075000005</v>
          </cell>
          <cell r="BZ154">
            <v>64.941171600000018</v>
          </cell>
          <cell r="CA154">
            <v>120.41175567500002</v>
          </cell>
          <cell r="CC154">
            <v>73.058818050000013</v>
          </cell>
          <cell r="CD154">
            <v>71.70587697500001</v>
          </cell>
          <cell r="CE154">
            <v>144.76469502500004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</row>
        <row r="155">
          <cell r="F155">
            <v>0</v>
          </cell>
          <cell r="G155">
            <v>0</v>
          </cell>
          <cell r="H155">
            <v>10.5882345</v>
          </cell>
          <cell r="I155">
            <v>4.2352937999999991</v>
          </cell>
          <cell r="J155">
            <v>4.2352937999999991</v>
          </cell>
          <cell r="K155">
            <v>0</v>
          </cell>
          <cell r="L155">
            <v>15.104469455399999</v>
          </cell>
          <cell r="M155">
            <v>4.941176099999999</v>
          </cell>
          <cell r="N155">
            <v>0</v>
          </cell>
          <cell r="O155">
            <v>4.2352937999999991</v>
          </cell>
          <cell r="P155">
            <v>4.2352937999999991</v>
          </cell>
          <cell r="Q155">
            <v>5.6470583999999997</v>
          </cell>
          <cell r="R155">
            <v>0</v>
          </cell>
          <cell r="S155">
            <v>0</v>
          </cell>
          <cell r="T155">
            <v>53.9279959554</v>
          </cell>
          <cell r="U155">
            <v>0</v>
          </cell>
          <cell r="V155">
            <v>7.7647053000000001</v>
          </cell>
          <cell r="W155">
            <v>6.3529407000000004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1.6744234038300001</v>
          </cell>
          <cell r="AF155">
            <v>5.4398819449499998</v>
          </cell>
          <cell r="AG155">
            <v>12.705881400000001</v>
          </cell>
          <cell r="AH155">
            <v>0</v>
          </cell>
          <cell r="AI155">
            <v>33.937832748779996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X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5.9999995500000001</v>
          </cell>
          <cell r="BD155">
            <v>0</v>
          </cell>
          <cell r="BE155">
            <v>0</v>
          </cell>
          <cell r="BF155">
            <v>0</v>
          </cell>
          <cell r="BG155">
            <v>4.9411760999999998</v>
          </cell>
          <cell r="BH155">
            <v>0</v>
          </cell>
          <cell r="BI155">
            <v>4.9411760999999998</v>
          </cell>
          <cell r="BJ155">
            <v>0</v>
          </cell>
          <cell r="BK155">
            <v>5.2941172500000002</v>
          </cell>
          <cell r="BO155">
            <v>10.94117565</v>
          </cell>
          <cell r="BP155">
            <v>7.0588230000000003</v>
          </cell>
          <cell r="BQ155">
            <v>17.647057499999999</v>
          </cell>
          <cell r="BR155">
            <v>2.8235292000000003</v>
          </cell>
          <cell r="BS155">
            <v>38.47058535</v>
          </cell>
          <cell r="BU155">
            <v>30.352938900000002</v>
          </cell>
          <cell r="BV155">
            <v>35.294114999999998</v>
          </cell>
          <cell r="BW155">
            <v>65.647053900000003</v>
          </cell>
          <cell r="BY155">
            <v>28.9411743</v>
          </cell>
          <cell r="BZ155">
            <v>33.8823504</v>
          </cell>
          <cell r="CA155">
            <v>62.8235247</v>
          </cell>
          <cell r="CC155">
            <v>38.117644200000001</v>
          </cell>
          <cell r="CD155">
            <v>37.411761900000002</v>
          </cell>
          <cell r="CE155">
            <v>75.529406100000003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</row>
        <row r="156">
          <cell r="F156">
            <v>0</v>
          </cell>
          <cell r="G156">
            <v>0</v>
          </cell>
          <cell r="H156">
            <v>4.7651115000000006</v>
          </cell>
          <cell r="I156">
            <v>1.9060445999999998</v>
          </cell>
          <cell r="J156">
            <v>1.9060445999999998</v>
          </cell>
          <cell r="K156">
            <v>0</v>
          </cell>
          <cell r="L156">
            <v>6.7975903918</v>
          </cell>
          <cell r="M156">
            <v>2.2237187</v>
          </cell>
          <cell r="N156">
            <v>0</v>
          </cell>
          <cell r="O156">
            <v>1.9060445999999998</v>
          </cell>
          <cell r="P156">
            <v>1.9060445999999998</v>
          </cell>
          <cell r="Q156">
            <v>2.5413928000000001</v>
          </cell>
          <cell r="R156">
            <v>0</v>
          </cell>
          <cell r="S156">
            <v>0</v>
          </cell>
          <cell r="T156">
            <v>24.269665891800006</v>
          </cell>
          <cell r="U156">
            <v>0</v>
          </cell>
          <cell r="V156">
            <v>3.4944151000000003</v>
          </cell>
          <cell r="W156">
            <v>2.8590669000000002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.75355473261000006</v>
          </cell>
          <cell r="AF156">
            <v>2.4481554516500004</v>
          </cell>
          <cell r="AG156">
            <v>5.7181338000000004</v>
          </cell>
          <cell r="AH156">
            <v>0</v>
          </cell>
          <cell r="AI156">
            <v>15.273325984260001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X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2.7002298499999999</v>
          </cell>
          <cell r="BD156">
            <v>0</v>
          </cell>
          <cell r="BE156">
            <v>0</v>
          </cell>
          <cell r="BF156">
            <v>0</v>
          </cell>
          <cell r="BG156">
            <v>2.2237187</v>
          </cell>
          <cell r="BH156">
            <v>0</v>
          </cell>
          <cell r="BI156">
            <v>2.2237187</v>
          </cell>
          <cell r="BJ156">
            <v>0</v>
          </cell>
          <cell r="BK156">
            <v>2.3825557500000003</v>
          </cell>
          <cell r="BO156">
            <v>4.9239485500000004</v>
          </cell>
          <cell r="BP156">
            <v>3.1767410000000003</v>
          </cell>
          <cell r="BQ156">
            <v>7.9418525000000004</v>
          </cell>
          <cell r="BR156">
            <v>1.2706964000000001</v>
          </cell>
          <cell r="BS156">
            <v>17.31323845</v>
          </cell>
          <cell r="BU156">
            <v>13.6599863</v>
          </cell>
          <cell r="BV156">
            <v>15.883705000000001</v>
          </cell>
          <cell r="BW156">
            <v>29.543691299999999</v>
          </cell>
          <cell r="BY156">
            <v>13.024638100000001</v>
          </cell>
          <cell r="BZ156">
            <v>15.2483568</v>
          </cell>
          <cell r="CA156">
            <v>28.2729949</v>
          </cell>
          <cell r="CC156">
            <v>17.154401400000001</v>
          </cell>
          <cell r="CD156">
            <v>16.8367273</v>
          </cell>
          <cell r="CE156">
            <v>33.991128700000004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X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U157">
            <v>0</v>
          </cell>
          <cell r="BV157">
            <v>0</v>
          </cell>
          <cell r="BW157">
            <v>0</v>
          </cell>
          <cell r="BY157">
            <v>0</v>
          </cell>
          <cell r="BZ157">
            <v>0</v>
          </cell>
          <cell r="CA157">
            <v>0</v>
          </cell>
          <cell r="CC157">
            <v>0</v>
          </cell>
          <cell r="CD157">
            <v>0</v>
          </cell>
          <cell r="CE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</row>
        <row r="158">
          <cell r="F158">
            <v>0</v>
          </cell>
          <cell r="G158">
            <v>0</v>
          </cell>
          <cell r="H158">
            <v>35.647462125000004</v>
          </cell>
          <cell r="I158">
            <v>14.258984850000001</v>
          </cell>
          <cell r="J158">
            <v>14.258984850000001</v>
          </cell>
          <cell r="K158">
            <v>0</v>
          </cell>
          <cell r="L158">
            <v>50.852292970049994</v>
          </cell>
          <cell r="M158">
            <v>16.635482325000002</v>
          </cell>
          <cell r="N158">
            <v>0</v>
          </cell>
          <cell r="O158">
            <v>14.258984850000001</v>
          </cell>
          <cell r="P158">
            <v>14.258984850000001</v>
          </cell>
          <cell r="Q158">
            <v>21.266920875</v>
          </cell>
          <cell r="R158">
            <v>0</v>
          </cell>
          <cell r="S158">
            <v>0</v>
          </cell>
          <cell r="T158">
            <v>181.55965409505001</v>
          </cell>
          <cell r="U158">
            <v>0</v>
          </cell>
          <cell r="V158">
            <v>26.141472225000001</v>
          </cell>
          <cell r="W158">
            <v>21.388477275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5.637289660447502</v>
          </cell>
          <cell r="AF158">
            <v>18.314477791087501</v>
          </cell>
          <cell r="AG158">
            <v>42.776954549999999</v>
          </cell>
          <cell r="AH158">
            <v>0</v>
          </cell>
          <cell r="AI158">
            <v>114.25867150153499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X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15.447233587500001</v>
          </cell>
          <cell r="BD158">
            <v>0</v>
          </cell>
          <cell r="BE158">
            <v>0</v>
          </cell>
          <cell r="BF158">
            <v>0</v>
          </cell>
          <cell r="BG158">
            <v>11.882487375</v>
          </cell>
          <cell r="BH158">
            <v>0</v>
          </cell>
          <cell r="BI158">
            <v>11.882487375</v>
          </cell>
          <cell r="BJ158">
            <v>0</v>
          </cell>
          <cell r="BK158">
            <v>13.070736112500001</v>
          </cell>
          <cell r="BO158">
            <v>36.835710862500001</v>
          </cell>
          <cell r="BP158">
            <v>23.76497475</v>
          </cell>
          <cell r="BQ158">
            <v>59.412436875000004</v>
          </cell>
          <cell r="BR158">
            <v>9.5059899000000012</v>
          </cell>
          <cell r="BS158">
            <v>129.5191123875</v>
          </cell>
          <cell r="BU158">
            <v>102.18939142500001</v>
          </cell>
          <cell r="BV158">
            <v>118.82487375000001</v>
          </cell>
          <cell r="BW158">
            <v>221.01426517500002</v>
          </cell>
          <cell r="BY158">
            <v>97.436396475000009</v>
          </cell>
          <cell r="BZ158">
            <v>114.07187880000002</v>
          </cell>
          <cell r="CA158">
            <v>211.50827527500002</v>
          </cell>
          <cell r="CC158">
            <v>128.33086365000003</v>
          </cell>
          <cell r="CD158">
            <v>125.95436617500002</v>
          </cell>
          <cell r="CE158">
            <v>254.28522982500004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</row>
        <row r="159">
          <cell r="BS159">
            <v>0</v>
          </cell>
        </row>
        <row r="160">
          <cell r="P160">
            <v>0</v>
          </cell>
          <cell r="AF160">
            <v>0</v>
          </cell>
          <cell r="AU160">
            <v>0</v>
          </cell>
          <cell r="BS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 t="str">
            <v>N/A</v>
          </cell>
          <cell r="J161" t="str">
            <v>N/A</v>
          </cell>
          <cell r="K161" t="str">
            <v>N/A</v>
          </cell>
          <cell r="L161" t="str">
            <v>N/A</v>
          </cell>
          <cell r="M161" t="str">
            <v>N/A</v>
          </cell>
          <cell r="N161" t="str">
            <v>N/A</v>
          </cell>
          <cell r="O161" t="str">
            <v>N/A</v>
          </cell>
          <cell r="P161">
            <v>10</v>
          </cell>
          <cell r="Q161" t="str">
            <v>N/A</v>
          </cell>
          <cell r="R161" t="str">
            <v>N/A</v>
          </cell>
          <cell r="T161" t="str">
            <v>N/A</v>
          </cell>
          <cell r="V161" t="str">
            <v>N/A</v>
          </cell>
          <cell r="W161" t="str">
            <v>N/A</v>
          </cell>
          <cell r="X161" t="str">
            <v>N/A</v>
          </cell>
          <cell r="Y161" t="str">
            <v>N/A</v>
          </cell>
          <cell r="Z161" t="str">
            <v>N/A</v>
          </cell>
          <cell r="AA161" t="str">
            <v>N/A</v>
          </cell>
          <cell r="AB161" t="str">
            <v>N/A</v>
          </cell>
          <cell r="AC161" t="str">
            <v>N/A</v>
          </cell>
          <cell r="AD161" t="str">
            <v>N/A</v>
          </cell>
          <cell r="AE161" t="str">
            <v>N/A</v>
          </cell>
          <cell r="AF161">
            <v>0</v>
          </cell>
          <cell r="AG161" t="str">
            <v>N/A</v>
          </cell>
          <cell r="AK161" t="str">
            <v>N/A</v>
          </cell>
          <cell r="AL161" t="str">
            <v>N/A</v>
          </cell>
          <cell r="AM161" t="str">
            <v>N/A</v>
          </cell>
          <cell r="AN161" t="str">
            <v>N/A</v>
          </cell>
          <cell r="AO161" t="str">
            <v>N/A</v>
          </cell>
          <cell r="AP161" t="str">
            <v>N/A</v>
          </cell>
          <cell r="AQ161" t="str">
            <v>N/A</v>
          </cell>
          <cell r="AR161" t="str">
            <v>N/A</v>
          </cell>
          <cell r="AS161" t="str">
            <v>N/A</v>
          </cell>
          <cell r="AT161" t="str">
            <v>N/A</v>
          </cell>
          <cell r="AU161">
            <v>10</v>
          </cell>
          <cell r="AV161" t="str">
            <v>N/A</v>
          </cell>
          <cell r="AZ161" t="str">
            <v>N/A</v>
          </cell>
          <cell r="BA161" t="str">
            <v>N/A</v>
          </cell>
          <cell r="BB161" t="str">
            <v>N/A</v>
          </cell>
          <cell r="BC161" t="str">
            <v>N/A</v>
          </cell>
          <cell r="BD161" t="str">
            <v>N/A</v>
          </cell>
          <cell r="BE161" t="str">
            <v>N/A</v>
          </cell>
          <cell r="BF161" t="str">
            <v>N/A</v>
          </cell>
          <cell r="BG161" t="str">
            <v>N/A</v>
          </cell>
          <cell r="BH161" t="str">
            <v>N/A</v>
          </cell>
          <cell r="BI161">
            <v>0</v>
          </cell>
          <cell r="BJ161">
            <v>0</v>
          </cell>
          <cell r="BK161">
            <v>0</v>
          </cell>
          <cell r="BS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1.3529410750000002</v>
          </cell>
          <cell r="AX162">
            <v>1.3529410750000002</v>
          </cell>
          <cell r="BO162">
            <v>0</v>
          </cell>
          <cell r="BR162">
            <v>0</v>
          </cell>
          <cell r="BS162">
            <v>0</v>
          </cell>
          <cell r="BU162">
            <v>0</v>
          </cell>
          <cell r="BV162">
            <v>0</v>
          </cell>
          <cell r="BY162">
            <v>0</v>
          </cell>
          <cell r="BZ162">
            <v>0</v>
          </cell>
          <cell r="CC162">
            <v>0</v>
          </cell>
          <cell r="CD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.7058823000000000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I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.70588230000000007</v>
          </cell>
          <cell r="AX163">
            <v>0.70588230000000007</v>
          </cell>
          <cell r="BO163">
            <v>0</v>
          </cell>
          <cell r="BR163">
            <v>0</v>
          </cell>
          <cell r="BS163">
            <v>0</v>
          </cell>
          <cell r="BU163">
            <v>0</v>
          </cell>
          <cell r="BV163">
            <v>0</v>
          </cell>
          <cell r="BY163">
            <v>0</v>
          </cell>
          <cell r="BZ163">
            <v>0</v>
          </cell>
          <cell r="CC163">
            <v>0</v>
          </cell>
          <cell r="CD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.31767410000000001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I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.31767410000000001</v>
          </cell>
          <cell r="AX164">
            <v>0.31767410000000001</v>
          </cell>
          <cell r="BO164">
            <v>0</v>
          </cell>
          <cell r="BR164">
            <v>0</v>
          </cell>
          <cell r="BS164">
            <v>0</v>
          </cell>
          <cell r="BU164">
            <v>0</v>
          </cell>
          <cell r="BV164">
            <v>0</v>
          </cell>
          <cell r="BY164">
            <v>0</v>
          </cell>
          <cell r="BZ164">
            <v>0</v>
          </cell>
          <cell r="CC164">
            <v>0</v>
          </cell>
          <cell r="CD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I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X165">
            <v>0</v>
          </cell>
          <cell r="BO165">
            <v>0</v>
          </cell>
          <cell r="BR165">
            <v>0</v>
          </cell>
          <cell r="BS165">
            <v>0</v>
          </cell>
          <cell r="BU165">
            <v>0</v>
          </cell>
          <cell r="BV165">
            <v>0</v>
          </cell>
          <cell r="BY165">
            <v>0</v>
          </cell>
          <cell r="BZ165">
            <v>0</v>
          </cell>
          <cell r="CC165">
            <v>0</v>
          </cell>
          <cell r="CD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I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X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O166">
            <v>0</v>
          </cell>
          <cell r="BR166">
            <v>0</v>
          </cell>
          <cell r="BS166">
            <v>0</v>
          </cell>
          <cell r="BU166">
            <v>0</v>
          </cell>
          <cell r="BV166">
            <v>0</v>
          </cell>
          <cell r="BY166">
            <v>0</v>
          </cell>
          <cell r="BZ166">
            <v>0</v>
          </cell>
          <cell r="CC166">
            <v>0</v>
          </cell>
          <cell r="CD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I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X167">
            <v>0</v>
          </cell>
          <cell r="AZ167">
            <v>0</v>
          </cell>
          <cell r="BA167">
            <v>0</v>
          </cell>
          <cell r="BB167">
            <v>0</v>
          </cell>
          <cell r="BO167">
            <v>0</v>
          </cell>
          <cell r="BR167">
            <v>0</v>
          </cell>
          <cell r="BS167">
            <v>0</v>
          </cell>
          <cell r="BU167">
            <v>0</v>
          </cell>
          <cell r="BV167">
            <v>0</v>
          </cell>
          <cell r="BY167">
            <v>0</v>
          </cell>
          <cell r="BZ167">
            <v>0</v>
          </cell>
          <cell r="CC167">
            <v>0</v>
          </cell>
          <cell r="CD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.70588230000000074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I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X168">
            <v>0</v>
          </cell>
          <cell r="AZ168">
            <v>0</v>
          </cell>
          <cell r="BA168">
            <v>0</v>
          </cell>
          <cell r="BB168">
            <v>0</v>
          </cell>
          <cell r="BO168">
            <v>0</v>
          </cell>
          <cell r="BR168">
            <v>0</v>
          </cell>
          <cell r="BS168">
            <v>0</v>
          </cell>
          <cell r="BU168">
            <v>0</v>
          </cell>
          <cell r="BV168">
            <v>0</v>
          </cell>
          <cell r="BY168">
            <v>0</v>
          </cell>
          <cell r="BZ168">
            <v>0</v>
          </cell>
          <cell r="CC168">
            <v>0</v>
          </cell>
          <cell r="CD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.31767410000000007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I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X169">
            <v>0</v>
          </cell>
          <cell r="AZ169">
            <v>0</v>
          </cell>
          <cell r="BA169">
            <v>0</v>
          </cell>
          <cell r="BB169">
            <v>0</v>
          </cell>
          <cell r="BO169">
            <v>0</v>
          </cell>
          <cell r="BR169">
            <v>0</v>
          </cell>
          <cell r="BS169">
            <v>0</v>
          </cell>
          <cell r="BU169">
            <v>0</v>
          </cell>
          <cell r="BV169">
            <v>0</v>
          </cell>
          <cell r="BY169">
            <v>0</v>
          </cell>
          <cell r="BZ169">
            <v>0</v>
          </cell>
          <cell r="CC169">
            <v>0</v>
          </cell>
          <cell r="CD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I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X170">
            <v>0</v>
          </cell>
          <cell r="AZ170">
            <v>0</v>
          </cell>
          <cell r="BA170">
            <v>0</v>
          </cell>
          <cell r="BB170">
            <v>0</v>
          </cell>
          <cell r="BO170">
            <v>0</v>
          </cell>
          <cell r="BR170">
            <v>0</v>
          </cell>
          <cell r="BS170">
            <v>0</v>
          </cell>
          <cell r="BU170">
            <v>0</v>
          </cell>
          <cell r="BV170">
            <v>0</v>
          </cell>
          <cell r="BY170">
            <v>0</v>
          </cell>
          <cell r="BZ170">
            <v>0</v>
          </cell>
          <cell r="CC170">
            <v>0</v>
          </cell>
          <cell r="CD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1.0235564000000008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I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X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O171">
            <v>0</v>
          </cell>
          <cell r="BR171">
            <v>0</v>
          </cell>
          <cell r="BS171">
            <v>0</v>
          </cell>
          <cell r="BU171">
            <v>0</v>
          </cell>
          <cell r="BV171">
            <v>0</v>
          </cell>
          <cell r="BY171">
            <v>0</v>
          </cell>
          <cell r="BZ171">
            <v>0</v>
          </cell>
          <cell r="CC171">
            <v>0</v>
          </cell>
          <cell r="CD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</row>
        <row r="172">
          <cell r="F172">
            <v>-1.1102230246251565E-15</v>
          </cell>
          <cell r="G172">
            <v>-1.1102230246251565E-15</v>
          </cell>
          <cell r="H172">
            <v>-1.1102230246251565E-15</v>
          </cell>
          <cell r="I172">
            <v>-1.1102230246251565E-15</v>
          </cell>
          <cell r="J172">
            <v>-1.1102230246251565E-15</v>
          </cell>
          <cell r="K172">
            <v>-1.1102230246251565E-15</v>
          </cell>
          <cell r="L172">
            <v>-1.1102230246251565E-15</v>
          </cell>
          <cell r="M172">
            <v>-1.1102230246251565E-15</v>
          </cell>
          <cell r="N172">
            <v>-1.1102230246251565E-15</v>
          </cell>
          <cell r="O172">
            <v>-1.1102230246251565E-15</v>
          </cell>
          <cell r="P172">
            <v>-1.1102230246251565E-15</v>
          </cell>
          <cell r="Q172">
            <v>-1.1102230246251565E-15</v>
          </cell>
          <cell r="R172">
            <v>-1.1102230246251565E-15</v>
          </cell>
          <cell r="S172">
            <v>-1.1102230246251565E-15</v>
          </cell>
          <cell r="T172">
            <v>-1.1102230246251565E-15</v>
          </cell>
          <cell r="U172">
            <v>-1.1102230246251565E-15</v>
          </cell>
          <cell r="V172">
            <v>-1.1102230246251565E-15</v>
          </cell>
          <cell r="W172">
            <v>-1.1102230246251565E-15</v>
          </cell>
          <cell r="X172">
            <v>-1.1102230246251565E-15</v>
          </cell>
          <cell r="Y172">
            <v>-1.1102230246251565E-15</v>
          </cell>
          <cell r="Z172">
            <v>-1.1102230246251565E-15</v>
          </cell>
          <cell r="AA172">
            <v>-1.1102230246251565E-15</v>
          </cell>
          <cell r="AB172">
            <v>-1.1102230246251565E-15</v>
          </cell>
          <cell r="AC172">
            <v>-1.1102230246251565E-15</v>
          </cell>
          <cell r="AD172">
            <v>-1.1102230246251565E-15</v>
          </cell>
          <cell r="AE172">
            <v>-1.1102230246251565E-15</v>
          </cell>
          <cell r="AF172">
            <v>-1.1102230246251565E-15</v>
          </cell>
          <cell r="AG172">
            <v>-1.1102230246251565E-15</v>
          </cell>
          <cell r="AI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1.3529410750000002</v>
          </cell>
          <cell r="AV172">
            <v>1.3529410750000002</v>
          </cell>
          <cell r="AX172">
            <v>2.7058821500000003</v>
          </cell>
          <cell r="BI172">
            <v>0</v>
          </cell>
          <cell r="BJ172">
            <v>0</v>
          </cell>
          <cell r="BK172">
            <v>0</v>
          </cell>
          <cell r="BO172">
            <v>0</v>
          </cell>
          <cell r="BR172">
            <v>0</v>
          </cell>
          <cell r="BS172">
            <v>0</v>
          </cell>
          <cell r="BU172">
            <v>0</v>
          </cell>
          <cell r="BV172">
            <v>0</v>
          </cell>
          <cell r="BY172">
            <v>0</v>
          </cell>
          <cell r="BZ172">
            <v>0</v>
          </cell>
          <cell r="CC172">
            <v>0</v>
          </cell>
          <cell r="CD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</row>
        <row r="173">
          <cell r="F173">
            <v>4.9960036108132044E-16</v>
          </cell>
          <cell r="G173">
            <v>4.9960036108132044E-16</v>
          </cell>
          <cell r="H173">
            <v>4.9960036108132044E-16</v>
          </cell>
          <cell r="I173">
            <v>4.9960036108132044E-16</v>
          </cell>
          <cell r="J173">
            <v>4.9960036108132044E-16</v>
          </cell>
          <cell r="K173">
            <v>4.9960036108132044E-16</v>
          </cell>
          <cell r="L173">
            <v>4.9960036108132044E-16</v>
          </cell>
          <cell r="M173">
            <v>4.9960036108132044E-16</v>
          </cell>
          <cell r="N173">
            <v>4.9960036108132044E-16</v>
          </cell>
          <cell r="O173">
            <v>4.9960036108132044E-16</v>
          </cell>
          <cell r="P173">
            <v>0.70588230000000052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I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.70588230000000007</v>
          </cell>
          <cell r="AV173">
            <v>0.70588230000000007</v>
          </cell>
          <cell r="AX173">
            <v>1.4117646000000001</v>
          </cell>
          <cell r="BI173">
            <v>0</v>
          </cell>
          <cell r="BJ173">
            <v>0</v>
          </cell>
          <cell r="BK173">
            <v>0</v>
          </cell>
          <cell r="BO173">
            <v>0</v>
          </cell>
          <cell r="BR173">
            <v>0</v>
          </cell>
          <cell r="BS173">
            <v>0</v>
          </cell>
          <cell r="BU173">
            <v>0</v>
          </cell>
          <cell r="BV173">
            <v>0</v>
          </cell>
          <cell r="BY173">
            <v>0</v>
          </cell>
          <cell r="BZ173">
            <v>0</v>
          </cell>
          <cell r="CC173">
            <v>0</v>
          </cell>
          <cell r="CD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</row>
        <row r="174">
          <cell r="F174">
            <v>1.9428902930940239E-16</v>
          </cell>
          <cell r="G174">
            <v>1.9428902930940239E-16</v>
          </cell>
          <cell r="H174">
            <v>1.9428902930940239E-16</v>
          </cell>
          <cell r="I174">
            <v>1.9428902930940239E-16</v>
          </cell>
          <cell r="J174">
            <v>1.9428902930940239E-16</v>
          </cell>
          <cell r="K174">
            <v>1.9428902930940239E-16</v>
          </cell>
          <cell r="L174">
            <v>1.9428902930940239E-16</v>
          </cell>
          <cell r="M174">
            <v>1.9428902930940239E-16</v>
          </cell>
          <cell r="N174">
            <v>1.9428902930940239E-16</v>
          </cell>
          <cell r="O174">
            <v>1.9428902930940239E-16</v>
          </cell>
          <cell r="P174">
            <v>0.3176741000000001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I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.31767410000000001</v>
          </cell>
          <cell r="AV174">
            <v>0.31767410000000001</v>
          </cell>
          <cell r="AX174">
            <v>0.63534820000000003</v>
          </cell>
          <cell r="BI174">
            <v>0</v>
          </cell>
          <cell r="BJ174">
            <v>0</v>
          </cell>
          <cell r="BK174">
            <v>0</v>
          </cell>
          <cell r="BO174">
            <v>0</v>
          </cell>
          <cell r="BR174">
            <v>0</v>
          </cell>
          <cell r="BS174">
            <v>0</v>
          </cell>
          <cell r="BU174">
            <v>0</v>
          </cell>
          <cell r="BV174">
            <v>0</v>
          </cell>
          <cell r="BY174">
            <v>0</v>
          </cell>
          <cell r="BZ174">
            <v>0</v>
          </cell>
          <cell r="CC174">
            <v>0</v>
          </cell>
          <cell r="CD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I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X175">
            <v>0</v>
          </cell>
          <cell r="BI175">
            <v>0</v>
          </cell>
          <cell r="BJ175">
            <v>0</v>
          </cell>
          <cell r="BK175">
            <v>0</v>
          </cell>
          <cell r="BO175">
            <v>0</v>
          </cell>
          <cell r="BR175">
            <v>0</v>
          </cell>
          <cell r="BS175">
            <v>0</v>
          </cell>
          <cell r="BU175">
            <v>0</v>
          </cell>
          <cell r="BV175">
            <v>0</v>
          </cell>
          <cell r="BY175">
            <v>0</v>
          </cell>
          <cell r="BZ175">
            <v>0</v>
          </cell>
          <cell r="CC175">
            <v>0</v>
          </cell>
          <cell r="CD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</row>
        <row r="176">
          <cell r="F176">
            <v>-4.163336342344337E-16</v>
          </cell>
          <cell r="G176">
            <v>-4.163336342344337E-16</v>
          </cell>
          <cell r="H176">
            <v>-4.163336342344337E-16</v>
          </cell>
          <cell r="I176">
            <v>-4.163336342344337E-16</v>
          </cell>
          <cell r="J176">
            <v>-4.163336342344337E-16</v>
          </cell>
          <cell r="K176">
            <v>-4.163336342344337E-16</v>
          </cell>
          <cell r="L176">
            <v>-4.163336342344337E-16</v>
          </cell>
          <cell r="M176">
            <v>-4.163336342344337E-16</v>
          </cell>
          <cell r="N176">
            <v>-4.163336342344337E-16</v>
          </cell>
          <cell r="O176">
            <v>-4.163336342344337E-16</v>
          </cell>
          <cell r="P176">
            <v>1.0235563999999995</v>
          </cell>
          <cell r="Q176">
            <v>-1.1102230246251565E-15</v>
          </cell>
          <cell r="R176">
            <v>-1.1102230246251565E-15</v>
          </cell>
          <cell r="S176">
            <v>-1.1102230246251565E-15</v>
          </cell>
          <cell r="T176">
            <v>-1.1102230246251565E-15</v>
          </cell>
          <cell r="U176">
            <v>-1.1102230246251565E-15</v>
          </cell>
          <cell r="V176">
            <v>-1.1102230246251565E-15</v>
          </cell>
          <cell r="W176">
            <v>-1.1102230246251565E-15</v>
          </cell>
          <cell r="X176">
            <v>-1.1102230246251565E-15</v>
          </cell>
          <cell r="Y176">
            <v>-1.1102230246251565E-15</v>
          </cell>
          <cell r="Z176">
            <v>-1.1102230246251565E-15</v>
          </cell>
          <cell r="AA176">
            <v>-1.1102230246251565E-15</v>
          </cell>
          <cell r="AB176">
            <v>-1.1102230246251565E-15</v>
          </cell>
          <cell r="AC176">
            <v>-1.1102230246251565E-15</v>
          </cell>
          <cell r="AD176">
            <v>-1.1102230246251565E-15</v>
          </cell>
          <cell r="AE176">
            <v>-1.1102230246251565E-15</v>
          </cell>
          <cell r="AF176">
            <v>-1.1102230246251565E-15</v>
          </cell>
          <cell r="AG176">
            <v>-1.1102230246251565E-15</v>
          </cell>
          <cell r="AI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2.3764974750000003</v>
          </cell>
          <cell r="AV176">
            <v>2.3764974750000003</v>
          </cell>
          <cell r="AX176">
            <v>4.7529949500000006</v>
          </cell>
          <cell r="AZ176">
            <v>2.3764974750000003</v>
          </cell>
          <cell r="BA176">
            <v>0</v>
          </cell>
          <cell r="BB176">
            <v>4.7529949500000006</v>
          </cell>
          <cell r="BC176">
            <v>4.7529949500000006</v>
          </cell>
          <cell r="BD176">
            <v>4.7529949500000006</v>
          </cell>
          <cell r="BE176">
            <v>4.7529949500000006</v>
          </cell>
          <cell r="BF176">
            <v>4.7529949500000006</v>
          </cell>
          <cell r="BG176">
            <v>4.7529949500000006</v>
          </cell>
          <cell r="BH176">
            <v>4.7529949500000006</v>
          </cell>
          <cell r="BI176">
            <v>4.7529949500000006</v>
          </cell>
          <cell r="BJ176">
            <v>4.7529949500000006</v>
          </cell>
          <cell r="BK176">
            <v>4.7529949500000006</v>
          </cell>
          <cell r="BO176">
            <v>0</v>
          </cell>
          <cell r="BR176">
            <v>0</v>
          </cell>
          <cell r="BS176">
            <v>0</v>
          </cell>
          <cell r="BU176">
            <v>0</v>
          </cell>
          <cell r="BV176">
            <v>0</v>
          </cell>
          <cell r="BY176">
            <v>0</v>
          </cell>
          <cell r="BZ176">
            <v>0</v>
          </cell>
          <cell r="CC176">
            <v>0</v>
          </cell>
          <cell r="CD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</row>
        <row r="179">
          <cell r="F179">
            <v>445</v>
          </cell>
          <cell r="G179">
            <v>445</v>
          </cell>
          <cell r="H179">
            <v>445</v>
          </cell>
          <cell r="I179">
            <v>445</v>
          </cell>
          <cell r="J179">
            <v>445</v>
          </cell>
          <cell r="K179">
            <v>445</v>
          </cell>
          <cell r="L179">
            <v>445</v>
          </cell>
          <cell r="M179">
            <v>445</v>
          </cell>
          <cell r="N179">
            <v>445</v>
          </cell>
          <cell r="O179">
            <v>445</v>
          </cell>
          <cell r="P179">
            <v>445</v>
          </cell>
          <cell r="Q179">
            <v>445</v>
          </cell>
          <cell r="R179">
            <v>545</v>
          </cell>
          <cell r="V179">
            <v>545</v>
          </cell>
          <cell r="W179">
            <v>645</v>
          </cell>
          <cell r="X179">
            <v>645</v>
          </cell>
          <cell r="Y179">
            <v>645</v>
          </cell>
          <cell r="Z179">
            <v>645</v>
          </cell>
          <cell r="AA179">
            <v>645</v>
          </cell>
          <cell r="AB179">
            <v>645</v>
          </cell>
          <cell r="AC179">
            <v>845</v>
          </cell>
          <cell r="AD179">
            <v>845</v>
          </cell>
          <cell r="AE179">
            <v>845</v>
          </cell>
          <cell r="AF179">
            <v>1045</v>
          </cell>
          <cell r="AG179">
            <v>1045</v>
          </cell>
          <cell r="AK179">
            <v>1145</v>
          </cell>
          <cell r="AL179">
            <v>1145</v>
          </cell>
          <cell r="AM179">
            <v>1145</v>
          </cell>
          <cell r="AN179">
            <v>1145</v>
          </cell>
          <cell r="AO179">
            <v>1145</v>
          </cell>
          <cell r="AP179">
            <v>1145</v>
          </cell>
          <cell r="AQ179">
            <v>1145</v>
          </cell>
          <cell r="AR179">
            <v>1145</v>
          </cell>
          <cell r="AS179">
            <v>1145</v>
          </cell>
          <cell r="AT179">
            <v>1145</v>
          </cell>
          <cell r="AU179">
            <v>1145</v>
          </cell>
          <cell r="AV179">
            <v>1145</v>
          </cell>
          <cell r="AZ179">
            <v>1145</v>
          </cell>
          <cell r="BA179">
            <v>1145</v>
          </cell>
          <cell r="BB179">
            <v>1145</v>
          </cell>
          <cell r="BC179">
            <v>1145</v>
          </cell>
          <cell r="BO179">
            <v>0</v>
          </cell>
          <cell r="BR179">
            <v>0</v>
          </cell>
          <cell r="BU179">
            <v>0</v>
          </cell>
          <cell r="BV179">
            <v>0</v>
          </cell>
          <cell r="BY179">
            <v>0</v>
          </cell>
          <cell r="BZ179">
            <v>0</v>
          </cell>
          <cell r="CC179">
            <v>0</v>
          </cell>
          <cell r="CD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00</v>
          </cell>
          <cell r="R180">
            <v>0</v>
          </cell>
          <cell r="V180">
            <v>10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200</v>
          </cell>
          <cell r="AC180">
            <v>0</v>
          </cell>
          <cell r="AD180">
            <v>0</v>
          </cell>
          <cell r="AE180">
            <v>200</v>
          </cell>
          <cell r="AF180">
            <v>0</v>
          </cell>
          <cell r="AG180">
            <v>10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O180">
            <v>0</v>
          </cell>
          <cell r="BR180">
            <v>0</v>
          </cell>
          <cell r="BU180">
            <v>0</v>
          </cell>
          <cell r="BV180">
            <v>0</v>
          </cell>
          <cell r="BY180">
            <v>0</v>
          </cell>
          <cell r="BZ180">
            <v>0</v>
          </cell>
          <cell r="CC180">
            <v>0</v>
          </cell>
          <cell r="CD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Z181">
            <v>0</v>
          </cell>
          <cell r="BA181">
            <v>0</v>
          </cell>
          <cell r="BO181">
            <v>0</v>
          </cell>
          <cell r="BR181">
            <v>0</v>
          </cell>
          <cell r="BU181">
            <v>0</v>
          </cell>
          <cell r="BV181">
            <v>0</v>
          </cell>
          <cell r="BY181">
            <v>0</v>
          </cell>
          <cell r="BZ181">
            <v>0</v>
          </cell>
          <cell r="CC181">
            <v>0</v>
          </cell>
          <cell r="CD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</row>
        <row r="182">
          <cell r="F182">
            <v>445</v>
          </cell>
          <cell r="G182">
            <v>445</v>
          </cell>
          <cell r="H182">
            <v>445</v>
          </cell>
          <cell r="I182">
            <v>445</v>
          </cell>
          <cell r="J182">
            <v>445</v>
          </cell>
          <cell r="K182">
            <v>445</v>
          </cell>
          <cell r="L182">
            <v>445</v>
          </cell>
          <cell r="M182">
            <v>445</v>
          </cell>
          <cell r="N182">
            <v>445</v>
          </cell>
          <cell r="O182">
            <v>445</v>
          </cell>
          <cell r="P182">
            <v>445</v>
          </cell>
          <cell r="Q182">
            <v>545</v>
          </cell>
          <cell r="R182">
            <v>545</v>
          </cell>
          <cell r="V182">
            <v>645</v>
          </cell>
          <cell r="W182">
            <v>645</v>
          </cell>
          <cell r="X182">
            <v>645</v>
          </cell>
          <cell r="Y182">
            <v>645</v>
          </cell>
          <cell r="Z182">
            <v>645</v>
          </cell>
          <cell r="AA182">
            <v>645</v>
          </cell>
          <cell r="AB182">
            <v>845</v>
          </cell>
          <cell r="AC182">
            <v>845</v>
          </cell>
          <cell r="AD182">
            <v>845</v>
          </cell>
          <cell r="AE182">
            <v>1045</v>
          </cell>
          <cell r="AF182">
            <v>1045</v>
          </cell>
          <cell r="AG182">
            <v>1145</v>
          </cell>
          <cell r="AK182">
            <v>1145</v>
          </cell>
          <cell r="AL182">
            <v>1145</v>
          </cell>
          <cell r="AM182">
            <v>1145</v>
          </cell>
          <cell r="AN182">
            <v>1145</v>
          </cell>
          <cell r="AO182">
            <v>1145</v>
          </cell>
          <cell r="AP182">
            <v>1145</v>
          </cell>
          <cell r="AQ182">
            <v>1145</v>
          </cell>
          <cell r="AR182">
            <v>1145</v>
          </cell>
          <cell r="AS182">
            <v>1145</v>
          </cell>
          <cell r="AT182">
            <v>1145</v>
          </cell>
          <cell r="AU182">
            <v>1145</v>
          </cell>
          <cell r="AV182">
            <v>1145</v>
          </cell>
          <cell r="AZ182">
            <v>1145</v>
          </cell>
          <cell r="BA182">
            <v>1145</v>
          </cell>
          <cell r="BB182">
            <v>1145</v>
          </cell>
          <cell r="BC182">
            <v>1145</v>
          </cell>
          <cell r="BO182">
            <v>0</v>
          </cell>
          <cell r="BR182">
            <v>0</v>
          </cell>
          <cell r="BU182">
            <v>0</v>
          </cell>
          <cell r="BV182">
            <v>0</v>
          </cell>
          <cell r="BY182">
            <v>0</v>
          </cell>
          <cell r="BZ182">
            <v>0</v>
          </cell>
          <cell r="CC182">
            <v>0</v>
          </cell>
          <cell r="CD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</row>
        <row r="183">
          <cell r="F183">
            <v>5.6300000000000003E-2</v>
          </cell>
          <cell r="G183">
            <v>5.6300000000000003E-2</v>
          </cell>
          <cell r="H183">
            <v>5.6300000000000003E-2</v>
          </cell>
          <cell r="I183">
            <v>5.6300000000000003E-2</v>
          </cell>
          <cell r="J183">
            <v>5.6300000000000003E-2</v>
          </cell>
          <cell r="K183">
            <v>5.6300000000000003E-2</v>
          </cell>
          <cell r="L183">
            <v>5.6300000000000003E-2</v>
          </cell>
          <cell r="M183">
            <v>5.6300000000000003E-2</v>
          </cell>
          <cell r="N183">
            <v>5.6300000000000003E-2</v>
          </cell>
          <cell r="O183">
            <v>5.6300000000000003E-2</v>
          </cell>
          <cell r="P183">
            <v>5.6300000000000003E-2</v>
          </cell>
          <cell r="Q183">
            <v>5.6300000000000003E-2</v>
          </cell>
          <cell r="R183">
            <v>5.6300000000000003E-2</v>
          </cell>
          <cell r="V183">
            <v>5.6300000000000003E-2</v>
          </cell>
          <cell r="W183">
            <v>5.6300000000000003E-2</v>
          </cell>
          <cell r="X183">
            <v>5.6300000000000003E-2</v>
          </cell>
          <cell r="Y183">
            <v>5.6300000000000003E-2</v>
          </cell>
          <cell r="Z183">
            <v>5.6300000000000003E-2</v>
          </cell>
          <cell r="AA183">
            <v>5.6300000000000003E-2</v>
          </cell>
          <cell r="AB183">
            <v>5.6300000000000003E-2</v>
          </cell>
          <cell r="AC183">
            <v>5.6300000000000003E-2</v>
          </cell>
          <cell r="AD183">
            <v>5.6300000000000003E-2</v>
          </cell>
          <cell r="AE183">
            <v>5.6300000000000003E-2</v>
          </cell>
          <cell r="AF183">
            <v>5.6300000000000003E-2</v>
          </cell>
          <cell r="AG183">
            <v>5.6300000000000003E-2</v>
          </cell>
          <cell r="AK183">
            <v>5.6300000000000003E-2</v>
          </cell>
          <cell r="AL183">
            <v>5.6300000000000003E-2</v>
          </cell>
          <cell r="AM183">
            <v>5.6300000000000003E-2</v>
          </cell>
          <cell r="AN183">
            <v>5.6300000000000003E-2</v>
          </cell>
          <cell r="AO183">
            <v>5.6300000000000003E-2</v>
          </cell>
          <cell r="AP183">
            <v>5.6300000000000003E-2</v>
          </cell>
          <cell r="AQ183">
            <v>5.6300000000000003E-2</v>
          </cell>
          <cell r="AR183">
            <v>5.6300000000000003E-2</v>
          </cell>
          <cell r="AS183">
            <v>5.6300000000000003E-2</v>
          </cell>
          <cell r="AT183">
            <v>5.6300000000000003E-2</v>
          </cell>
          <cell r="AU183">
            <v>5.6300000000000003E-2</v>
          </cell>
          <cell r="AV183">
            <v>5.6300000000000003E-2</v>
          </cell>
          <cell r="AZ183">
            <v>0.105</v>
          </cell>
          <cell r="BA183">
            <v>0.105</v>
          </cell>
          <cell r="BB183">
            <v>0.105</v>
          </cell>
          <cell r="BC183">
            <v>0.105</v>
          </cell>
          <cell r="BO183">
            <v>0.105</v>
          </cell>
          <cell r="BR183">
            <v>0.105</v>
          </cell>
          <cell r="BU183">
            <v>0.105</v>
          </cell>
          <cell r="BV183">
            <v>0.105</v>
          </cell>
          <cell r="BY183">
            <v>0.105</v>
          </cell>
          <cell r="BZ183">
            <v>0.105</v>
          </cell>
          <cell r="CC183">
            <v>0.105</v>
          </cell>
          <cell r="CD183">
            <v>0.105</v>
          </cell>
          <cell r="CG183">
            <v>0.105</v>
          </cell>
          <cell r="CH183">
            <v>0.105</v>
          </cell>
          <cell r="CI183">
            <v>0.105</v>
          </cell>
          <cell r="CJ183">
            <v>0.105</v>
          </cell>
          <cell r="CK183">
            <v>0.105</v>
          </cell>
        </row>
        <row r="184">
          <cell r="F184">
            <v>2.0877916666666669</v>
          </cell>
          <cell r="G184">
            <v>2.1573847222222224</v>
          </cell>
          <cell r="H184">
            <v>2.1573847222222224</v>
          </cell>
          <cell r="I184">
            <v>2.0877916666666669</v>
          </cell>
          <cell r="J184">
            <v>2.1573847222222224</v>
          </cell>
          <cell r="K184">
            <v>2.0877916666666669</v>
          </cell>
          <cell r="L184">
            <v>2.1573847222222224</v>
          </cell>
          <cell r="M184">
            <v>2.1573847222222224</v>
          </cell>
          <cell r="N184">
            <v>2.0181986111111114</v>
          </cell>
          <cell r="O184">
            <v>2.1573847222222224</v>
          </cell>
          <cell r="P184">
            <v>2.0877916666666669</v>
          </cell>
          <cell r="Q184">
            <v>2.6421902777777784</v>
          </cell>
          <cell r="R184">
            <v>2.5569583333333337</v>
          </cell>
          <cell r="T184">
            <v>28.512822222222226</v>
          </cell>
          <cell r="V184">
            <v>3.1269958333333334</v>
          </cell>
          <cell r="W184">
            <v>3.1269958333333334</v>
          </cell>
          <cell r="X184">
            <v>3.0261250000000004</v>
          </cell>
          <cell r="Y184">
            <v>3.1269958333333334</v>
          </cell>
          <cell r="Z184">
            <v>3.0261250000000004</v>
          </cell>
          <cell r="AA184">
            <v>3.1269958333333334</v>
          </cell>
          <cell r="AB184">
            <v>4.0966069444444448</v>
          </cell>
          <cell r="AC184">
            <v>3.7001611111111115</v>
          </cell>
          <cell r="AD184">
            <v>4.0966069444444448</v>
          </cell>
          <cell r="AE184">
            <v>4.9027916666666664</v>
          </cell>
          <cell r="AF184">
            <v>5.0662180555555558</v>
          </cell>
          <cell r="AG184">
            <v>5.3719583333333327</v>
          </cell>
          <cell r="AK184">
            <v>5.55102361111111</v>
          </cell>
          <cell r="AL184">
            <v>5.55102361111111</v>
          </cell>
          <cell r="AM184">
            <v>5.3719583333333327</v>
          </cell>
          <cell r="AN184">
            <v>5.55102361111111</v>
          </cell>
          <cell r="AO184">
            <v>5.3719583333333327</v>
          </cell>
          <cell r="AP184">
            <v>5.55102361111111</v>
          </cell>
          <cell r="AQ184">
            <v>5.55102361111111</v>
          </cell>
          <cell r="AR184">
            <v>5.0138277777777773</v>
          </cell>
          <cell r="AS184">
            <v>5.55102361111111</v>
          </cell>
          <cell r="AT184">
            <v>5.3719583333333327</v>
          </cell>
          <cell r="AU184">
            <v>5.55102361111111</v>
          </cell>
          <cell r="AV184">
            <v>5.3719583333333327</v>
          </cell>
          <cell r="AZ184">
            <v>30.06</v>
          </cell>
          <cell r="BA184">
            <v>30.06</v>
          </cell>
          <cell r="BB184">
            <v>30.06</v>
          </cell>
          <cell r="BC184">
            <v>30.06</v>
          </cell>
          <cell r="BO184">
            <v>0</v>
          </cell>
          <cell r="BR184">
            <v>0</v>
          </cell>
          <cell r="BU184">
            <v>0</v>
          </cell>
          <cell r="BV184">
            <v>0</v>
          </cell>
          <cell r="BY184">
            <v>0</v>
          </cell>
          <cell r="BZ184">
            <v>0</v>
          </cell>
          <cell r="CC184">
            <v>0</v>
          </cell>
          <cell r="CD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</row>
        <row r="185">
          <cell r="F185">
            <v>6.3970000000000002</v>
          </cell>
          <cell r="G185">
            <v>0</v>
          </cell>
          <cell r="H185">
            <v>0</v>
          </cell>
          <cell r="I185">
            <v>6.4025611111111118</v>
          </cell>
          <cell r="J185">
            <v>6.4025611111111118</v>
          </cell>
          <cell r="K185">
            <v>6.4025611111111118</v>
          </cell>
          <cell r="L185">
            <v>6.3329680555555568</v>
          </cell>
          <cell r="M185">
            <v>6.4025611111111118</v>
          </cell>
          <cell r="N185">
            <v>6.4025611111111118</v>
          </cell>
          <cell r="O185">
            <v>6.3329680555555559</v>
          </cell>
          <cell r="P185">
            <v>6.3329680555555559</v>
          </cell>
          <cell r="Q185">
            <v>6.2633750000000008</v>
          </cell>
          <cell r="R185">
            <v>6.8873666666666686</v>
          </cell>
          <cell r="V185">
            <v>6.8873666666666686</v>
          </cell>
          <cell r="W185">
            <v>0</v>
          </cell>
          <cell r="X185">
            <v>0</v>
          </cell>
          <cell r="Y185">
            <v>9.2801166666666681</v>
          </cell>
          <cell r="Z185">
            <v>0</v>
          </cell>
          <cell r="AA185">
            <v>0</v>
          </cell>
          <cell r="AB185">
            <v>9.2801166666666681</v>
          </cell>
          <cell r="AC185">
            <v>0</v>
          </cell>
          <cell r="AD185">
            <v>0</v>
          </cell>
          <cell r="AE185">
            <v>11.893375000000002</v>
          </cell>
          <cell r="AF185">
            <v>0</v>
          </cell>
          <cell r="AG185">
            <v>0</v>
          </cell>
          <cell r="AK185">
            <v>15.340968055555553</v>
          </cell>
          <cell r="AL185">
            <v>0</v>
          </cell>
          <cell r="AM185">
            <v>0</v>
          </cell>
          <cell r="AN185">
            <v>16.474005555555554</v>
          </cell>
          <cell r="AO185">
            <v>0</v>
          </cell>
          <cell r="AP185">
            <v>0</v>
          </cell>
          <cell r="AQ185">
            <v>16.474005555555554</v>
          </cell>
          <cell r="AR185">
            <v>0</v>
          </cell>
          <cell r="AS185">
            <v>0</v>
          </cell>
          <cell r="AT185">
            <v>16.115874999999996</v>
          </cell>
          <cell r="AU185">
            <v>0</v>
          </cell>
          <cell r="AV185">
            <v>0</v>
          </cell>
          <cell r="AZ185">
            <v>16.294940277777776</v>
          </cell>
          <cell r="BA185">
            <v>16.294940277777776</v>
          </cell>
          <cell r="BB185">
            <v>16.294940277777776</v>
          </cell>
          <cell r="BC185">
            <v>16.294940277777776</v>
          </cell>
          <cell r="BO185">
            <v>0</v>
          </cell>
          <cell r="BR185">
            <v>0</v>
          </cell>
          <cell r="BU185">
            <v>0</v>
          </cell>
          <cell r="BV185">
            <v>0</v>
          </cell>
          <cell r="BY185">
            <v>0</v>
          </cell>
          <cell r="BZ185">
            <v>0</v>
          </cell>
          <cell r="CC185">
            <v>0</v>
          </cell>
          <cell r="CD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O186">
            <v>0</v>
          </cell>
          <cell r="BR186">
            <v>0</v>
          </cell>
          <cell r="BU186">
            <v>0</v>
          </cell>
          <cell r="BV186">
            <v>0</v>
          </cell>
          <cell r="BY186">
            <v>0</v>
          </cell>
          <cell r="BZ186">
            <v>0</v>
          </cell>
          <cell r="CC186">
            <v>0</v>
          </cell>
          <cell r="CD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O187">
            <v>0</v>
          </cell>
          <cell r="BR187">
            <v>0</v>
          </cell>
          <cell r="BU187">
            <v>0</v>
          </cell>
          <cell r="BV187">
            <v>0</v>
          </cell>
          <cell r="BY187">
            <v>0</v>
          </cell>
          <cell r="BZ187">
            <v>0</v>
          </cell>
          <cell r="CC187">
            <v>0</v>
          </cell>
          <cell r="CD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Z188">
            <v>0.33</v>
          </cell>
          <cell r="BA188">
            <v>1.1399999999999999</v>
          </cell>
          <cell r="BB188">
            <v>1.04</v>
          </cell>
          <cell r="BC188">
            <v>0</v>
          </cell>
          <cell r="BO188">
            <v>0.6</v>
          </cell>
          <cell r="BR188">
            <v>0</v>
          </cell>
          <cell r="BU188">
            <v>0</v>
          </cell>
          <cell r="BV188">
            <v>0</v>
          </cell>
          <cell r="BY188">
            <v>0</v>
          </cell>
          <cell r="BZ188">
            <v>0</v>
          </cell>
          <cell r="CC188">
            <v>0</v>
          </cell>
          <cell r="CD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</row>
        <row r="189">
          <cell r="F189">
            <v>6.3970000000000002</v>
          </cell>
          <cell r="G189">
            <v>0</v>
          </cell>
          <cell r="H189">
            <v>0</v>
          </cell>
          <cell r="I189">
            <v>6.3975611111111119</v>
          </cell>
          <cell r="J189">
            <v>0</v>
          </cell>
          <cell r="K189">
            <v>0</v>
          </cell>
          <cell r="L189">
            <v>6.328561111111112</v>
          </cell>
          <cell r="M189">
            <v>0</v>
          </cell>
          <cell r="N189">
            <v>0</v>
          </cell>
          <cell r="O189">
            <v>6.3289680555555563</v>
          </cell>
          <cell r="P189">
            <v>0</v>
          </cell>
          <cell r="Q189">
            <v>0</v>
          </cell>
          <cell r="R189">
            <v>0</v>
          </cell>
          <cell r="V189">
            <v>6.8873666666666686</v>
          </cell>
          <cell r="W189">
            <v>0</v>
          </cell>
          <cell r="X189">
            <v>0</v>
          </cell>
          <cell r="Y189">
            <v>9.2801166666666681</v>
          </cell>
          <cell r="Z189">
            <v>0</v>
          </cell>
          <cell r="AA189">
            <v>0</v>
          </cell>
          <cell r="AB189">
            <v>9.2801166666666681</v>
          </cell>
          <cell r="AC189">
            <v>0</v>
          </cell>
          <cell r="AD189">
            <v>0</v>
          </cell>
          <cell r="AE189">
            <v>11.893375000000002</v>
          </cell>
          <cell r="AF189">
            <v>0</v>
          </cell>
          <cell r="AG189">
            <v>0</v>
          </cell>
          <cell r="AK189">
            <v>15.340968055555553</v>
          </cell>
          <cell r="AL189">
            <v>0</v>
          </cell>
          <cell r="AM189">
            <v>0</v>
          </cell>
          <cell r="AN189">
            <v>16.474005555555554</v>
          </cell>
          <cell r="AO189">
            <v>0</v>
          </cell>
          <cell r="AP189">
            <v>0</v>
          </cell>
          <cell r="AQ189">
            <v>16.474005555555554</v>
          </cell>
          <cell r="AR189">
            <v>0</v>
          </cell>
          <cell r="AS189">
            <v>0</v>
          </cell>
          <cell r="AT189">
            <v>16.115874999999996</v>
          </cell>
          <cell r="AU189">
            <v>0</v>
          </cell>
          <cell r="AV189">
            <v>0</v>
          </cell>
          <cell r="AZ189">
            <v>16.294940277777776</v>
          </cell>
          <cell r="BA189">
            <v>56.919791666666654</v>
          </cell>
          <cell r="BB189">
            <v>51.905963888888884</v>
          </cell>
          <cell r="BC189">
            <v>0</v>
          </cell>
          <cell r="BO189">
            <v>15.03</v>
          </cell>
          <cell r="BR189">
            <v>0</v>
          </cell>
          <cell r="BU189">
            <v>0</v>
          </cell>
          <cell r="BV189">
            <v>0</v>
          </cell>
          <cell r="BY189">
            <v>0</v>
          </cell>
          <cell r="BZ189">
            <v>0</v>
          </cell>
          <cell r="CC189">
            <v>0</v>
          </cell>
          <cell r="CD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O190">
            <v>0</v>
          </cell>
          <cell r="BR190">
            <v>0</v>
          </cell>
          <cell r="BU190">
            <v>0</v>
          </cell>
          <cell r="BV190">
            <v>0</v>
          </cell>
          <cell r="BY190">
            <v>0</v>
          </cell>
          <cell r="BZ190">
            <v>0</v>
          </cell>
          <cell r="CC190">
            <v>0</v>
          </cell>
          <cell r="CD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O191">
            <v>0</v>
          </cell>
          <cell r="BR191">
            <v>0</v>
          </cell>
          <cell r="BU191">
            <v>0</v>
          </cell>
          <cell r="BV191">
            <v>0</v>
          </cell>
          <cell r="BY191">
            <v>0</v>
          </cell>
          <cell r="BZ191">
            <v>0</v>
          </cell>
          <cell r="CC191">
            <v>0</v>
          </cell>
          <cell r="CD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</row>
        <row r="194">
          <cell r="F194">
            <v>275</v>
          </cell>
          <cell r="G194">
            <v>275</v>
          </cell>
          <cell r="H194">
            <v>275</v>
          </cell>
          <cell r="I194">
            <v>275</v>
          </cell>
          <cell r="J194">
            <v>275</v>
          </cell>
          <cell r="K194">
            <v>275</v>
          </cell>
          <cell r="L194">
            <v>275</v>
          </cell>
          <cell r="M194">
            <v>275</v>
          </cell>
          <cell r="N194">
            <v>275</v>
          </cell>
          <cell r="O194">
            <v>275</v>
          </cell>
          <cell r="P194">
            <v>275</v>
          </cell>
          <cell r="Q194">
            <v>275</v>
          </cell>
          <cell r="R194">
            <v>275</v>
          </cell>
          <cell r="V194">
            <v>275</v>
          </cell>
          <cell r="W194">
            <v>275</v>
          </cell>
          <cell r="X194">
            <v>275</v>
          </cell>
          <cell r="Y194">
            <v>275</v>
          </cell>
          <cell r="Z194">
            <v>275</v>
          </cell>
          <cell r="AA194">
            <v>275</v>
          </cell>
          <cell r="AB194">
            <v>275</v>
          </cell>
          <cell r="AC194">
            <v>275</v>
          </cell>
          <cell r="AD194">
            <v>275</v>
          </cell>
          <cell r="AE194">
            <v>275</v>
          </cell>
          <cell r="AF194">
            <v>275</v>
          </cell>
          <cell r="AG194">
            <v>275</v>
          </cell>
          <cell r="AK194">
            <v>275</v>
          </cell>
          <cell r="AL194">
            <v>275</v>
          </cell>
          <cell r="AM194">
            <v>275</v>
          </cell>
          <cell r="AN194">
            <v>275</v>
          </cell>
          <cell r="AO194">
            <v>275</v>
          </cell>
          <cell r="AP194">
            <v>275</v>
          </cell>
          <cell r="AQ194">
            <v>275</v>
          </cell>
          <cell r="AR194">
            <v>275</v>
          </cell>
          <cell r="AS194">
            <v>275</v>
          </cell>
          <cell r="AT194">
            <v>275</v>
          </cell>
          <cell r="AU194">
            <v>275</v>
          </cell>
          <cell r="AV194">
            <v>275</v>
          </cell>
          <cell r="AZ194">
            <v>275</v>
          </cell>
          <cell r="BA194">
            <v>275</v>
          </cell>
          <cell r="BB194">
            <v>275</v>
          </cell>
          <cell r="BC194">
            <v>275</v>
          </cell>
          <cell r="BO194">
            <v>0</v>
          </cell>
          <cell r="BR194">
            <v>0</v>
          </cell>
          <cell r="BU194">
            <v>0</v>
          </cell>
          <cell r="BV194">
            <v>0</v>
          </cell>
          <cell r="BY194">
            <v>0</v>
          </cell>
          <cell r="BZ194">
            <v>0</v>
          </cell>
          <cell r="CC194">
            <v>0</v>
          </cell>
          <cell r="CD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O195">
            <v>0</v>
          </cell>
          <cell r="BR195">
            <v>0</v>
          </cell>
          <cell r="BU195">
            <v>0</v>
          </cell>
          <cell r="BV195">
            <v>0</v>
          </cell>
          <cell r="BY195">
            <v>0</v>
          </cell>
          <cell r="BZ195">
            <v>0</v>
          </cell>
          <cell r="CC195">
            <v>0</v>
          </cell>
          <cell r="CD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Z196">
            <v>0</v>
          </cell>
          <cell r="BA196">
            <v>0</v>
          </cell>
          <cell r="BO196">
            <v>0</v>
          </cell>
          <cell r="BR196">
            <v>0</v>
          </cell>
          <cell r="BU196">
            <v>0</v>
          </cell>
          <cell r="BV196">
            <v>0</v>
          </cell>
          <cell r="BY196">
            <v>0</v>
          </cell>
          <cell r="BZ196">
            <v>0</v>
          </cell>
          <cell r="CC196">
            <v>0</v>
          </cell>
          <cell r="CD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</row>
        <row r="197">
          <cell r="F197">
            <v>275</v>
          </cell>
          <cell r="G197">
            <v>275</v>
          </cell>
          <cell r="H197">
            <v>275</v>
          </cell>
          <cell r="I197">
            <v>275</v>
          </cell>
          <cell r="J197">
            <v>275</v>
          </cell>
          <cell r="K197">
            <v>275</v>
          </cell>
          <cell r="L197">
            <v>275</v>
          </cell>
          <cell r="M197">
            <v>275</v>
          </cell>
          <cell r="N197">
            <v>275</v>
          </cell>
          <cell r="O197">
            <v>275</v>
          </cell>
          <cell r="P197">
            <v>275</v>
          </cell>
          <cell r="Q197">
            <v>275</v>
          </cell>
          <cell r="R197">
            <v>275</v>
          </cell>
          <cell r="V197">
            <v>275</v>
          </cell>
          <cell r="W197">
            <v>275</v>
          </cell>
          <cell r="X197">
            <v>275</v>
          </cell>
          <cell r="Y197">
            <v>275</v>
          </cell>
          <cell r="Z197">
            <v>275</v>
          </cell>
          <cell r="AA197">
            <v>275</v>
          </cell>
          <cell r="AB197">
            <v>275</v>
          </cell>
          <cell r="AC197">
            <v>275</v>
          </cell>
          <cell r="AD197">
            <v>275</v>
          </cell>
          <cell r="AE197">
            <v>275</v>
          </cell>
          <cell r="AF197">
            <v>275</v>
          </cell>
          <cell r="AG197">
            <v>275</v>
          </cell>
          <cell r="AK197">
            <v>275</v>
          </cell>
          <cell r="AL197">
            <v>275</v>
          </cell>
          <cell r="AM197">
            <v>275</v>
          </cell>
          <cell r="AN197">
            <v>275</v>
          </cell>
          <cell r="AO197">
            <v>275</v>
          </cell>
          <cell r="AP197">
            <v>275</v>
          </cell>
          <cell r="AQ197">
            <v>275</v>
          </cell>
          <cell r="AR197">
            <v>275</v>
          </cell>
          <cell r="AS197">
            <v>275</v>
          </cell>
          <cell r="AT197">
            <v>275</v>
          </cell>
          <cell r="AU197">
            <v>275</v>
          </cell>
          <cell r="AV197">
            <v>275</v>
          </cell>
          <cell r="AZ197">
            <v>275</v>
          </cell>
          <cell r="BA197">
            <v>275</v>
          </cell>
          <cell r="BB197">
            <v>275</v>
          </cell>
          <cell r="BC197">
            <v>275</v>
          </cell>
          <cell r="BO197">
            <v>0</v>
          </cell>
          <cell r="BR197">
            <v>0</v>
          </cell>
          <cell r="BU197">
            <v>0</v>
          </cell>
          <cell r="BV197">
            <v>0</v>
          </cell>
          <cell r="BY197">
            <v>0</v>
          </cell>
          <cell r="BZ197">
            <v>0</v>
          </cell>
          <cell r="CC197">
            <v>0</v>
          </cell>
          <cell r="CD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</row>
        <row r="198">
          <cell r="F198">
            <v>5.8299999999999998E-2</v>
          </cell>
          <cell r="G198">
            <v>5.8299999999999998E-2</v>
          </cell>
          <cell r="H198">
            <v>5.8299999999999998E-2</v>
          </cell>
          <cell r="I198">
            <v>5.8299999999999998E-2</v>
          </cell>
          <cell r="J198">
            <v>5.8299999999999998E-2</v>
          </cell>
          <cell r="K198">
            <v>5.8299999999999998E-2</v>
          </cell>
          <cell r="L198">
            <v>5.8299999999999998E-2</v>
          </cell>
          <cell r="M198">
            <v>5.8250000000000003E-2</v>
          </cell>
          <cell r="N198">
            <v>5.8250000000000003E-2</v>
          </cell>
          <cell r="O198">
            <v>5.8250000000000003E-2</v>
          </cell>
          <cell r="P198">
            <v>5.8250000000000003E-2</v>
          </cell>
          <cell r="Q198">
            <v>5.8250000000000003E-2</v>
          </cell>
          <cell r="R198">
            <v>5.8250000000000003E-2</v>
          </cell>
          <cell r="V198">
            <v>5.8250000000000003E-2</v>
          </cell>
          <cell r="W198">
            <v>5.8250000000000003E-2</v>
          </cell>
          <cell r="X198">
            <v>5.8250000000000003E-2</v>
          </cell>
          <cell r="Y198">
            <v>5.8250000000000003E-2</v>
          </cell>
          <cell r="Z198">
            <v>5.8250000000000003E-2</v>
          </cell>
          <cell r="AA198">
            <v>5.8250000000000003E-2</v>
          </cell>
          <cell r="AB198">
            <v>5.8250000000000003E-2</v>
          </cell>
          <cell r="AC198">
            <v>5.8250000000000003E-2</v>
          </cell>
          <cell r="AD198">
            <v>5.8250000000000003E-2</v>
          </cell>
          <cell r="AE198">
            <v>5.8250000000000003E-2</v>
          </cell>
          <cell r="AF198">
            <v>5.8250000000000003E-2</v>
          </cell>
          <cell r="AG198">
            <v>5.8250000000000003E-2</v>
          </cell>
          <cell r="AK198">
            <v>5.8250000000000003E-2</v>
          </cell>
          <cell r="AL198">
            <v>5.8250000000000003E-2</v>
          </cell>
          <cell r="AM198">
            <v>5.8250000000000003E-2</v>
          </cell>
          <cell r="AN198">
            <v>5.8250000000000003E-2</v>
          </cell>
          <cell r="AO198">
            <v>5.8250000000000003E-2</v>
          </cell>
          <cell r="AP198">
            <v>5.8250000000000003E-2</v>
          </cell>
          <cell r="AQ198">
            <v>5.8250000000000003E-2</v>
          </cell>
          <cell r="AR198">
            <v>5.8250000000000003E-2</v>
          </cell>
          <cell r="AS198">
            <v>5.8250000000000003E-2</v>
          </cell>
          <cell r="AT198">
            <v>5.8250000000000003E-2</v>
          </cell>
          <cell r="AU198">
            <v>5.8250000000000003E-2</v>
          </cell>
          <cell r="AV198">
            <v>5.8250000000000003E-2</v>
          </cell>
          <cell r="AZ198">
            <v>0.105</v>
          </cell>
          <cell r="BA198">
            <v>0.105</v>
          </cell>
          <cell r="BB198">
            <v>0.105</v>
          </cell>
          <cell r="BC198">
            <v>0.105</v>
          </cell>
          <cell r="BO198">
            <v>0.105</v>
          </cell>
          <cell r="BR198">
            <v>0.105</v>
          </cell>
          <cell r="BU198">
            <v>0.105</v>
          </cell>
          <cell r="BV198">
            <v>0.105</v>
          </cell>
          <cell r="BY198">
            <v>0.105</v>
          </cell>
          <cell r="BZ198">
            <v>0.105</v>
          </cell>
          <cell r="CC198">
            <v>0.105</v>
          </cell>
          <cell r="CD198">
            <v>0.105</v>
          </cell>
          <cell r="CG198">
            <v>0.105</v>
          </cell>
          <cell r="CH198">
            <v>0.105</v>
          </cell>
          <cell r="CI198">
            <v>0.105</v>
          </cell>
          <cell r="CJ198">
            <v>0.105</v>
          </cell>
          <cell r="CK198">
            <v>0.105</v>
          </cell>
        </row>
        <row r="199">
          <cell r="F199">
            <v>1.3360416666666666</v>
          </cell>
          <cell r="G199">
            <v>1.3785763888888887</v>
          </cell>
          <cell r="H199">
            <v>1.3785763888888887</v>
          </cell>
          <cell r="I199">
            <v>1.3350416666666667</v>
          </cell>
          <cell r="J199">
            <v>1.3785763888888887</v>
          </cell>
          <cell r="K199">
            <v>1.3340416666666666</v>
          </cell>
          <cell r="L199">
            <v>1.3785763888888887</v>
          </cell>
          <cell r="M199">
            <v>1.3773923611111112</v>
          </cell>
          <cell r="N199">
            <v>1.2883993055555556</v>
          </cell>
          <cell r="O199">
            <v>1.3773923611111112</v>
          </cell>
          <cell r="P199">
            <v>1.3328958333333334</v>
          </cell>
          <cell r="Q199">
            <v>1.3773923611111112</v>
          </cell>
          <cell r="R199">
            <v>1.3328958333333334</v>
          </cell>
          <cell r="T199">
            <v>17.605798611111112</v>
          </cell>
          <cell r="V199">
            <v>1.3793923611111112</v>
          </cell>
          <cell r="W199">
            <v>1.3793923611111112</v>
          </cell>
          <cell r="X199">
            <v>1.3348958333333334</v>
          </cell>
          <cell r="Y199">
            <v>1.3793923611111112</v>
          </cell>
          <cell r="Z199">
            <v>1.3348958333333334</v>
          </cell>
          <cell r="AA199">
            <v>1.3793923611111112</v>
          </cell>
          <cell r="AB199">
            <v>1.3793923611111112</v>
          </cell>
          <cell r="AC199">
            <v>1.2459027777777778</v>
          </cell>
          <cell r="AD199">
            <v>1.3793923611111112</v>
          </cell>
          <cell r="AE199">
            <v>1.3348958333333334</v>
          </cell>
          <cell r="AF199">
            <v>1.3793923611111112</v>
          </cell>
          <cell r="AG199">
            <v>1.3348958333333334</v>
          </cell>
          <cell r="AI199">
            <v>16.241232638888892</v>
          </cell>
          <cell r="AK199">
            <v>1.3793923611111112</v>
          </cell>
          <cell r="AL199">
            <v>1.3793923611111112</v>
          </cell>
          <cell r="AM199">
            <v>1.3348958333333334</v>
          </cell>
          <cell r="AN199">
            <v>1.3793923611111112</v>
          </cell>
          <cell r="AO199">
            <v>1.3348958333333334</v>
          </cell>
          <cell r="AP199">
            <v>1.3793923611111112</v>
          </cell>
          <cell r="AQ199">
            <v>1.3793923611111112</v>
          </cell>
          <cell r="AR199">
            <v>1.2459027777777778</v>
          </cell>
          <cell r="AS199">
            <v>1.3793923611111112</v>
          </cell>
          <cell r="AT199">
            <v>1.3348958333333334</v>
          </cell>
          <cell r="AU199">
            <v>1.3793923611111112</v>
          </cell>
          <cell r="AV199">
            <v>1.3348958333333334</v>
          </cell>
          <cell r="AZ199">
            <v>7.22</v>
          </cell>
          <cell r="BA199">
            <v>7.22</v>
          </cell>
          <cell r="BB199">
            <v>7.22</v>
          </cell>
          <cell r="BC199">
            <v>7.22</v>
          </cell>
          <cell r="BO199">
            <v>0</v>
          </cell>
          <cell r="BR199">
            <v>0</v>
          </cell>
          <cell r="BU199">
            <v>0</v>
          </cell>
          <cell r="BV199">
            <v>0</v>
          </cell>
          <cell r="BY199">
            <v>0</v>
          </cell>
          <cell r="BZ199">
            <v>0</v>
          </cell>
          <cell r="CC199">
            <v>0</v>
          </cell>
          <cell r="CD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</row>
        <row r="200">
          <cell r="F200">
            <v>4.0940000000000003</v>
          </cell>
          <cell r="G200">
            <v>0</v>
          </cell>
          <cell r="H200">
            <v>0</v>
          </cell>
          <cell r="I200">
            <v>4.0931944444444444</v>
          </cell>
          <cell r="J200">
            <v>0</v>
          </cell>
          <cell r="K200">
            <v>0</v>
          </cell>
          <cell r="L200">
            <v>4.0476597222222219</v>
          </cell>
          <cell r="M200">
            <v>0</v>
          </cell>
          <cell r="N200">
            <v>0</v>
          </cell>
          <cell r="O200">
            <v>4.0443680555555552</v>
          </cell>
          <cell r="P200">
            <v>0</v>
          </cell>
          <cell r="Q200">
            <v>0</v>
          </cell>
          <cell r="R200">
            <v>0</v>
          </cell>
          <cell r="V200">
            <v>4.087680555555556</v>
          </cell>
          <cell r="W200">
            <v>0</v>
          </cell>
          <cell r="X200">
            <v>0</v>
          </cell>
          <cell r="Y200">
            <v>4.0936805555555562</v>
          </cell>
          <cell r="Z200">
            <v>0</v>
          </cell>
          <cell r="AA200">
            <v>0</v>
          </cell>
          <cell r="AB200">
            <v>4.0936805555555553</v>
          </cell>
          <cell r="AC200">
            <v>0</v>
          </cell>
          <cell r="AD200">
            <v>0</v>
          </cell>
          <cell r="AE200">
            <v>4.0046875000000002</v>
          </cell>
          <cell r="AF200">
            <v>0</v>
          </cell>
          <cell r="AG200">
            <v>0</v>
          </cell>
          <cell r="AK200">
            <v>4.0491840277777778</v>
          </cell>
          <cell r="AL200">
            <v>0</v>
          </cell>
          <cell r="AM200">
            <v>0</v>
          </cell>
          <cell r="AN200">
            <v>4.0936805555555562</v>
          </cell>
          <cell r="AO200">
            <v>0</v>
          </cell>
          <cell r="AP200">
            <v>0</v>
          </cell>
          <cell r="AQ200">
            <v>4.0936805555555553</v>
          </cell>
          <cell r="AR200">
            <v>0</v>
          </cell>
          <cell r="AS200">
            <v>0</v>
          </cell>
          <cell r="AT200">
            <v>4.0046875000000002</v>
          </cell>
          <cell r="AU200">
            <v>0</v>
          </cell>
          <cell r="AV200">
            <v>0</v>
          </cell>
          <cell r="AZ200">
            <v>4.0491840277777778</v>
          </cell>
          <cell r="BA200">
            <v>4.0491840277777778</v>
          </cell>
          <cell r="BB200">
            <v>4.0491840277777778</v>
          </cell>
          <cell r="BC200">
            <v>4.0491840277777778</v>
          </cell>
          <cell r="BO200">
            <v>0</v>
          </cell>
          <cell r="BR200">
            <v>0</v>
          </cell>
          <cell r="BU200">
            <v>0</v>
          </cell>
          <cell r="BV200">
            <v>0</v>
          </cell>
          <cell r="BY200">
            <v>0</v>
          </cell>
          <cell r="BZ200">
            <v>0</v>
          </cell>
          <cell r="CC200">
            <v>0</v>
          </cell>
          <cell r="CD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O201">
            <v>0</v>
          </cell>
          <cell r="BR201">
            <v>0</v>
          </cell>
          <cell r="BU201">
            <v>0</v>
          </cell>
          <cell r="BV201">
            <v>0</v>
          </cell>
          <cell r="BY201">
            <v>0</v>
          </cell>
          <cell r="BZ201">
            <v>0</v>
          </cell>
          <cell r="CC201">
            <v>0</v>
          </cell>
          <cell r="CD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O202">
            <v>0</v>
          </cell>
          <cell r="BR202">
            <v>0</v>
          </cell>
          <cell r="BU202">
            <v>0</v>
          </cell>
          <cell r="BV202">
            <v>0</v>
          </cell>
          <cell r="BY202">
            <v>0</v>
          </cell>
          <cell r="BZ202">
            <v>0</v>
          </cell>
          <cell r="CC202">
            <v>0</v>
          </cell>
          <cell r="CD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K203">
            <v>0.08</v>
          </cell>
          <cell r="AL203">
            <v>0</v>
          </cell>
          <cell r="AM203">
            <v>0</v>
          </cell>
          <cell r="AN203">
            <v>0.08</v>
          </cell>
          <cell r="AO203">
            <v>0</v>
          </cell>
          <cell r="AP203">
            <v>0</v>
          </cell>
          <cell r="AQ203">
            <v>0.08</v>
          </cell>
          <cell r="AR203">
            <v>0</v>
          </cell>
          <cell r="AS203">
            <v>0</v>
          </cell>
          <cell r="AT203">
            <v>0.08</v>
          </cell>
          <cell r="AU203">
            <v>0</v>
          </cell>
          <cell r="AV203">
            <v>0</v>
          </cell>
          <cell r="AZ203">
            <v>0.08</v>
          </cell>
          <cell r="BA203">
            <v>0</v>
          </cell>
          <cell r="BB203">
            <v>0</v>
          </cell>
          <cell r="BC203">
            <v>0</v>
          </cell>
          <cell r="BO203">
            <v>0</v>
          </cell>
          <cell r="BR203">
            <v>0</v>
          </cell>
          <cell r="BU203">
            <v>0</v>
          </cell>
          <cell r="BV203">
            <v>0</v>
          </cell>
          <cell r="BY203">
            <v>0</v>
          </cell>
          <cell r="BZ203">
            <v>0</v>
          </cell>
          <cell r="CC203">
            <v>0</v>
          </cell>
          <cell r="CD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</row>
        <row r="204">
          <cell r="F204">
            <v>4.0940000000000003</v>
          </cell>
          <cell r="G204">
            <v>0</v>
          </cell>
          <cell r="H204">
            <v>0</v>
          </cell>
          <cell r="I204">
            <v>4.0931944444444444</v>
          </cell>
          <cell r="J204">
            <v>0</v>
          </cell>
          <cell r="K204">
            <v>0</v>
          </cell>
          <cell r="L204">
            <v>4.0476597222222219</v>
          </cell>
          <cell r="M204">
            <v>0</v>
          </cell>
          <cell r="N204">
            <v>0</v>
          </cell>
          <cell r="O204">
            <v>4.0443680555555552</v>
          </cell>
          <cell r="P204">
            <v>0</v>
          </cell>
          <cell r="Q204">
            <v>0</v>
          </cell>
          <cell r="R204">
            <v>0</v>
          </cell>
          <cell r="V204">
            <v>4.087680555555556</v>
          </cell>
          <cell r="W204">
            <v>0</v>
          </cell>
          <cell r="X204">
            <v>0</v>
          </cell>
          <cell r="Y204">
            <v>4.0936805555555562</v>
          </cell>
          <cell r="Z204">
            <v>0</v>
          </cell>
          <cell r="AA204">
            <v>0</v>
          </cell>
          <cell r="AB204">
            <v>4.0936805555555553</v>
          </cell>
          <cell r="AC204">
            <v>0</v>
          </cell>
          <cell r="AD204">
            <v>0</v>
          </cell>
          <cell r="AE204">
            <v>4.0046875000000002</v>
          </cell>
          <cell r="AF204">
            <v>0</v>
          </cell>
          <cell r="AG204">
            <v>0</v>
          </cell>
          <cell r="AK204">
            <v>4.0491840277777778</v>
          </cell>
          <cell r="AL204">
            <v>0</v>
          </cell>
          <cell r="AM204">
            <v>0</v>
          </cell>
          <cell r="AN204">
            <v>4.0936805555555562</v>
          </cell>
          <cell r="AO204">
            <v>0</v>
          </cell>
          <cell r="AP204">
            <v>0</v>
          </cell>
          <cell r="AQ204">
            <v>4.0936805555555553</v>
          </cell>
          <cell r="AR204">
            <v>0</v>
          </cell>
          <cell r="AS204">
            <v>0</v>
          </cell>
          <cell r="AT204">
            <v>4.0046875000000002</v>
          </cell>
          <cell r="AU204">
            <v>0</v>
          </cell>
          <cell r="AV204">
            <v>0</v>
          </cell>
          <cell r="AZ204">
            <v>4.0491840277777778</v>
          </cell>
          <cell r="BA204">
            <v>0</v>
          </cell>
          <cell r="BB204">
            <v>0</v>
          </cell>
          <cell r="BC204">
            <v>0</v>
          </cell>
          <cell r="BO204">
            <v>0</v>
          </cell>
          <cell r="BR204">
            <v>0</v>
          </cell>
          <cell r="BU204">
            <v>0</v>
          </cell>
          <cell r="BV204">
            <v>0</v>
          </cell>
          <cell r="BY204">
            <v>0</v>
          </cell>
          <cell r="BZ204">
            <v>0</v>
          </cell>
          <cell r="CC204">
            <v>0</v>
          </cell>
          <cell r="CD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O205">
            <v>0</v>
          </cell>
          <cell r="BR205">
            <v>0</v>
          </cell>
          <cell r="BU205">
            <v>0</v>
          </cell>
          <cell r="BV205">
            <v>0</v>
          </cell>
          <cell r="BY205">
            <v>0</v>
          </cell>
          <cell r="BZ205">
            <v>0</v>
          </cell>
          <cell r="CC205">
            <v>0</v>
          </cell>
          <cell r="CD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O206">
            <v>0</v>
          </cell>
          <cell r="BR206">
            <v>0</v>
          </cell>
          <cell r="BU206">
            <v>0</v>
          </cell>
          <cell r="BV206">
            <v>0</v>
          </cell>
          <cell r="BY206">
            <v>0</v>
          </cell>
          <cell r="BZ206">
            <v>0</v>
          </cell>
          <cell r="CC206">
            <v>0</v>
          </cell>
          <cell r="CD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200</v>
          </cell>
          <cell r="M209">
            <v>200</v>
          </cell>
          <cell r="N209">
            <v>200</v>
          </cell>
          <cell r="O209">
            <v>200</v>
          </cell>
          <cell r="P209">
            <v>200</v>
          </cell>
          <cell r="Q209">
            <v>200</v>
          </cell>
          <cell r="R209">
            <v>200</v>
          </cell>
          <cell r="V209">
            <v>200</v>
          </cell>
          <cell r="W209">
            <v>200</v>
          </cell>
          <cell r="X209">
            <v>200</v>
          </cell>
          <cell r="Y209">
            <v>200</v>
          </cell>
          <cell r="Z209">
            <v>300</v>
          </cell>
          <cell r="AA209">
            <v>300</v>
          </cell>
          <cell r="AB209">
            <v>300</v>
          </cell>
          <cell r="AC209">
            <v>500</v>
          </cell>
          <cell r="AD209">
            <v>500</v>
          </cell>
          <cell r="AE209">
            <v>500</v>
          </cell>
          <cell r="AF209">
            <v>700</v>
          </cell>
          <cell r="AG209">
            <v>700</v>
          </cell>
          <cell r="AK209">
            <v>700</v>
          </cell>
          <cell r="AL209">
            <v>700</v>
          </cell>
          <cell r="AM209">
            <v>700</v>
          </cell>
          <cell r="AN209">
            <v>700</v>
          </cell>
          <cell r="AO209">
            <v>700</v>
          </cell>
          <cell r="AP209">
            <v>700</v>
          </cell>
          <cell r="AQ209">
            <v>700</v>
          </cell>
          <cell r="AR209">
            <v>700</v>
          </cell>
          <cell r="AS209">
            <v>700</v>
          </cell>
          <cell r="AT209">
            <v>700</v>
          </cell>
          <cell r="AU209">
            <v>700</v>
          </cell>
          <cell r="AV209">
            <v>700</v>
          </cell>
          <cell r="AZ209">
            <v>700</v>
          </cell>
          <cell r="BA209">
            <v>700</v>
          </cell>
          <cell r="BB209">
            <v>700</v>
          </cell>
          <cell r="BC209">
            <v>700</v>
          </cell>
          <cell r="BO209">
            <v>0</v>
          </cell>
          <cell r="BR209">
            <v>0</v>
          </cell>
          <cell r="BU209">
            <v>0</v>
          </cell>
          <cell r="BV209">
            <v>0</v>
          </cell>
          <cell r="BY209">
            <v>0</v>
          </cell>
          <cell r="BZ209">
            <v>0</v>
          </cell>
          <cell r="CC209">
            <v>0</v>
          </cell>
          <cell r="CD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20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00</v>
          </cell>
          <cell r="Z210">
            <v>0</v>
          </cell>
          <cell r="AA210">
            <v>0</v>
          </cell>
          <cell r="AB210">
            <v>200</v>
          </cell>
          <cell r="AC210">
            <v>0</v>
          </cell>
          <cell r="AD210">
            <v>0</v>
          </cell>
          <cell r="AE210">
            <v>200</v>
          </cell>
          <cell r="AF210">
            <v>0</v>
          </cell>
          <cell r="AG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O210">
            <v>0</v>
          </cell>
          <cell r="BR210">
            <v>0</v>
          </cell>
          <cell r="BU210">
            <v>0</v>
          </cell>
          <cell r="BV210">
            <v>0</v>
          </cell>
          <cell r="BY210">
            <v>0</v>
          </cell>
          <cell r="BZ210">
            <v>0</v>
          </cell>
          <cell r="CC210">
            <v>0</v>
          </cell>
          <cell r="CD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Z211">
            <v>0</v>
          </cell>
          <cell r="BA211">
            <v>0</v>
          </cell>
          <cell r="BO211">
            <v>0</v>
          </cell>
          <cell r="BR211">
            <v>0</v>
          </cell>
          <cell r="BU211">
            <v>0</v>
          </cell>
          <cell r="BV211">
            <v>0</v>
          </cell>
          <cell r="BY211">
            <v>0</v>
          </cell>
          <cell r="BZ211">
            <v>0</v>
          </cell>
          <cell r="CC211">
            <v>0</v>
          </cell>
          <cell r="CD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200</v>
          </cell>
          <cell r="L212">
            <v>200</v>
          </cell>
          <cell r="M212">
            <v>200</v>
          </cell>
          <cell r="N212">
            <v>200</v>
          </cell>
          <cell r="O212">
            <v>200</v>
          </cell>
          <cell r="P212">
            <v>200</v>
          </cell>
          <cell r="Q212">
            <v>200</v>
          </cell>
          <cell r="R212">
            <v>200</v>
          </cell>
          <cell r="V212">
            <v>200</v>
          </cell>
          <cell r="W212">
            <v>200</v>
          </cell>
          <cell r="X212">
            <v>200</v>
          </cell>
          <cell r="Y212">
            <v>300</v>
          </cell>
          <cell r="Z212">
            <v>300</v>
          </cell>
          <cell r="AA212">
            <v>300</v>
          </cell>
          <cell r="AB212">
            <v>500</v>
          </cell>
          <cell r="AC212">
            <v>500</v>
          </cell>
          <cell r="AD212">
            <v>500</v>
          </cell>
          <cell r="AE212">
            <v>700</v>
          </cell>
          <cell r="AF212">
            <v>700</v>
          </cell>
          <cell r="AG212">
            <v>700</v>
          </cell>
          <cell r="AK212">
            <v>700</v>
          </cell>
          <cell r="AL212">
            <v>700</v>
          </cell>
          <cell r="AM212">
            <v>700</v>
          </cell>
          <cell r="AN212">
            <v>700</v>
          </cell>
          <cell r="AO212">
            <v>700</v>
          </cell>
          <cell r="AP212">
            <v>700</v>
          </cell>
          <cell r="AQ212">
            <v>700</v>
          </cell>
          <cell r="AR212">
            <v>700</v>
          </cell>
          <cell r="AS212">
            <v>700</v>
          </cell>
          <cell r="AT212">
            <v>700</v>
          </cell>
          <cell r="AU212">
            <v>700</v>
          </cell>
          <cell r="AV212">
            <v>700</v>
          </cell>
          <cell r="AZ212">
            <v>700</v>
          </cell>
          <cell r="BA212">
            <v>700</v>
          </cell>
          <cell r="BB212">
            <v>700</v>
          </cell>
          <cell r="BC212">
            <v>700</v>
          </cell>
          <cell r="BO212">
            <v>0</v>
          </cell>
          <cell r="BR212">
            <v>0</v>
          </cell>
          <cell r="BU212">
            <v>0</v>
          </cell>
          <cell r="BV212">
            <v>0</v>
          </cell>
          <cell r="BY212">
            <v>0</v>
          </cell>
          <cell r="BZ212">
            <v>0</v>
          </cell>
          <cell r="CC212">
            <v>0</v>
          </cell>
          <cell r="CD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</row>
        <row r="213">
          <cell r="F213">
            <v>7.3644000000000001E-2</v>
          </cell>
          <cell r="G213">
            <v>7.3644000000000001E-2</v>
          </cell>
          <cell r="H213">
            <v>7.3644000000000001E-2</v>
          </cell>
          <cell r="I213">
            <v>7.3644000000000001E-2</v>
          </cell>
          <cell r="J213">
            <v>7.3644000000000001E-2</v>
          </cell>
          <cell r="K213">
            <v>7.3644000000000001E-2</v>
          </cell>
          <cell r="L213">
            <v>7.3644000000000001E-2</v>
          </cell>
          <cell r="M213">
            <v>7.3644000000000001E-2</v>
          </cell>
          <cell r="N213">
            <v>7.3644000000000001E-2</v>
          </cell>
          <cell r="O213">
            <v>7.3644000000000001E-2</v>
          </cell>
          <cell r="P213">
            <v>7.3644000000000001E-2</v>
          </cell>
          <cell r="Q213">
            <v>7.3644000000000001E-2</v>
          </cell>
          <cell r="R213">
            <v>7.3644000000000001E-2</v>
          </cell>
          <cell r="V213">
            <v>7.3644000000000001E-2</v>
          </cell>
          <cell r="W213">
            <v>7.3644000000000001E-2</v>
          </cell>
          <cell r="X213">
            <v>7.3644000000000001E-2</v>
          </cell>
          <cell r="Y213">
            <v>7.3644000000000001E-2</v>
          </cell>
          <cell r="Z213">
            <v>7.3644000000000001E-2</v>
          </cell>
          <cell r="AA213">
            <v>7.3644000000000001E-2</v>
          </cell>
          <cell r="AB213">
            <v>7.3644000000000001E-2</v>
          </cell>
          <cell r="AC213">
            <v>7.3644000000000001E-2</v>
          </cell>
          <cell r="AD213">
            <v>7.3644000000000001E-2</v>
          </cell>
          <cell r="AE213">
            <v>7.3644000000000001E-2</v>
          </cell>
          <cell r="AF213">
            <v>7.3644000000000001E-2</v>
          </cell>
          <cell r="AG213">
            <v>7.3644000000000001E-2</v>
          </cell>
          <cell r="AK213">
            <v>7.3644000000000001E-2</v>
          </cell>
          <cell r="AL213">
            <v>7.3644000000000001E-2</v>
          </cell>
          <cell r="AM213">
            <v>7.3644000000000001E-2</v>
          </cell>
          <cell r="AN213">
            <v>7.3644000000000001E-2</v>
          </cell>
          <cell r="AO213">
            <v>7.3644000000000001E-2</v>
          </cell>
          <cell r="AP213">
            <v>7.3644000000000001E-2</v>
          </cell>
          <cell r="AQ213">
            <v>7.3644000000000001E-2</v>
          </cell>
          <cell r="AR213">
            <v>7.3644000000000001E-2</v>
          </cell>
          <cell r="AS213">
            <v>7.3644000000000001E-2</v>
          </cell>
          <cell r="AT213">
            <v>7.3644000000000001E-2</v>
          </cell>
          <cell r="AU213">
            <v>7.3644000000000001E-2</v>
          </cell>
          <cell r="AV213">
            <v>7.3644000000000001E-2</v>
          </cell>
          <cell r="AZ213">
            <v>0.105</v>
          </cell>
          <cell r="BA213">
            <v>0.105</v>
          </cell>
          <cell r="BB213">
            <v>0.105</v>
          </cell>
          <cell r="BC213">
            <v>0.105</v>
          </cell>
          <cell r="BO213">
            <v>0.105</v>
          </cell>
          <cell r="BR213">
            <v>0.105</v>
          </cell>
          <cell r="BU213">
            <v>0.105</v>
          </cell>
          <cell r="BV213">
            <v>0.105</v>
          </cell>
          <cell r="BY213">
            <v>0.105</v>
          </cell>
          <cell r="BZ213">
            <v>0.105</v>
          </cell>
          <cell r="CC213">
            <v>0.105</v>
          </cell>
          <cell r="CD213">
            <v>0.105</v>
          </cell>
          <cell r="CG213">
            <v>0.105</v>
          </cell>
          <cell r="CH213">
            <v>0.105</v>
          </cell>
          <cell r="CI213">
            <v>0.105</v>
          </cell>
          <cell r="CJ213">
            <v>0.105</v>
          </cell>
          <cell r="CK213">
            <v>0.105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.2273999999999998</v>
          </cell>
          <cell r="L214">
            <v>1.2683133333333332</v>
          </cell>
          <cell r="M214">
            <v>1.2683133333333332</v>
          </cell>
          <cell r="N214">
            <v>1.1864866666666665</v>
          </cell>
          <cell r="O214">
            <v>1.2683133333333332</v>
          </cell>
          <cell r="P214">
            <v>1.2273999999999998</v>
          </cell>
          <cell r="Q214">
            <v>1.2683133333333332</v>
          </cell>
          <cell r="R214">
            <v>1.2273999999999998</v>
          </cell>
          <cell r="T214">
            <v>9.9419399999999989</v>
          </cell>
          <cell r="V214">
            <v>1.2683133333333332</v>
          </cell>
          <cell r="W214">
            <v>1.2683133333333332</v>
          </cell>
          <cell r="X214">
            <v>1.2273999999999998</v>
          </cell>
          <cell r="Y214">
            <v>1.9024700000000001</v>
          </cell>
          <cell r="Z214">
            <v>1.8411</v>
          </cell>
          <cell r="AA214">
            <v>1.9024700000000001</v>
          </cell>
          <cell r="AB214">
            <v>3.1707833333333335</v>
          </cell>
          <cell r="AC214">
            <v>2.8639333333333337</v>
          </cell>
          <cell r="AD214">
            <v>3.1707833333333335</v>
          </cell>
          <cell r="AE214">
            <v>4.2958999999999996</v>
          </cell>
          <cell r="AF214">
            <v>4.4390966666666669</v>
          </cell>
          <cell r="AG214">
            <v>4.2958999999999996</v>
          </cell>
          <cell r="AI214">
            <v>31.646463333333333</v>
          </cell>
          <cell r="AK214">
            <v>0.11853104083333334</v>
          </cell>
          <cell r="AL214">
            <v>0.1152375175</v>
          </cell>
          <cell r="AM214">
            <v>0.120886626</v>
          </cell>
          <cell r="AN214">
            <v>0.11950463497</v>
          </cell>
          <cell r="AO214">
            <v>0.11785085666666666</v>
          </cell>
          <cell r="AP214">
            <v>0.11793677466666666</v>
          </cell>
          <cell r="AQ214">
            <v>0.11954057733333333</v>
          </cell>
          <cell r="AR214">
            <v>0.123077535</v>
          </cell>
          <cell r="AS214">
            <v>0.122733863</v>
          </cell>
          <cell r="AT214">
            <v>0.12482453433333333</v>
          </cell>
          <cell r="AU214">
            <v>0.12423742800000001</v>
          </cell>
          <cell r="AV214">
            <v>0.12491045233333332</v>
          </cell>
          <cell r="AZ214">
            <v>18.38</v>
          </cell>
          <cell r="BA214">
            <v>18.38</v>
          </cell>
          <cell r="BB214">
            <v>18.38</v>
          </cell>
          <cell r="BC214">
            <v>18.38</v>
          </cell>
          <cell r="BO214">
            <v>0</v>
          </cell>
          <cell r="BR214">
            <v>0</v>
          </cell>
          <cell r="BU214">
            <v>0</v>
          </cell>
          <cell r="BV214">
            <v>0</v>
          </cell>
          <cell r="BY214">
            <v>0</v>
          </cell>
          <cell r="BZ214">
            <v>0</v>
          </cell>
          <cell r="CC214">
            <v>0</v>
          </cell>
          <cell r="CD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</row>
        <row r="215">
          <cell r="F215">
            <v>4.0940000000000003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1.2273999999999998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.4462266666666661</v>
          </cell>
          <cell r="V215">
            <v>3.7640266666666662</v>
          </cell>
          <cell r="W215">
            <v>0</v>
          </cell>
          <cell r="X215">
            <v>0</v>
          </cell>
          <cell r="Y215">
            <v>3.7640266666666662</v>
          </cell>
          <cell r="Z215">
            <v>0</v>
          </cell>
          <cell r="AA215">
            <v>0</v>
          </cell>
          <cell r="AB215">
            <v>5.6460400000000002</v>
          </cell>
          <cell r="AC215">
            <v>0</v>
          </cell>
          <cell r="AD215">
            <v>0</v>
          </cell>
          <cell r="AE215">
            <v>9.2055000000000007</v>
          </cell>
          <cell r="AF215">
            <v>0</v>
          </cell>
          <cell r="AG215">
            <v>0</v>
          </cell>
          <cell r="AK215">
            <v>13.030896666666667</v>
          </cell>
          <cell r="AL215">
            <v>0</v>
          </cell>
          <cell r="AM215">
            <v>0</v>
          </cell>
          <cell r="AN215">
            <v>0.35465518433333332</v>
          </cell>
          <cell r="AO215">
            <v>0</v>
          </cell>
          <cell r="AP215">
            <v>0</v>
          </cell>
          <cell r="AQ215">
            <v>0.35529226630333333</v>
          </cell>
          <cell r="AR215">
            <v>0</v>
          </cell>
          <cell r="AS215">
            <v>0</v>
          </cell>
          <cell r="AT215">
            <v>0.3653519753333333</v>
          </cell>
          <cell r="AU215">
            <v>0</v>
          </cell>
          <cell r="AV215">
            <v>0</v>
          </cell>
          <cell r="AZ215">
            <v>0.37405833266666666</v>
          </cell>
          <cell r="BA215">
            <v>0.37405833266666666</v>
          </cell>
          <cell r="BB215">
            <v>0.37405833266666666</v>
          </cell>
          <cell r="BC215">
            <v>0.37405833266666666</v>
          </cell>
          <cell r="BO215">
            <v>0</v>
          </cell>
          <cell r="BR215">
            <v>0</v>
          </cell>
          <cell r="BU215">
            <v>0</v>
          </cell>
          <cell r="BV215">
            <v>0</v>
          </cell>
          <cell r="BY215">
            <v>0</v>
          </cell>
          <cell r="BZ215">
            <v>0</v>
          </cell>
          <cell r="CC215">
            <v>0</v>
          </cell>
          <cell r="CD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O216">
            <v>0</v>
          </cell>
          <cell r="BR216">
            <v>0</v>
          </cell>
          <cell r="BU216">
            <v>0</v>
          </cell>
          <cell r="BV216">
            <v>0</v>
          </cell>
          <cell r="BY216">
            <v>0</v>
          </cell>
          <cell r="BZ216">
            <v>0</v>
          </cell>
          <cell r="CC216">
            <v>0</v>
          </cell>
          <cell r="CD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O217">
            <v>0</v>
          </cell>
          <cell r="BR217">
            <v>0</v>
          </cell>
          <cell r="BU217">
            <v>0</v>
          </cell>
          <cell r="BV217">
            <v>0</v>
          </cell>
          <cell r="BY217">
            <v>0</v>
          </cell>
          <cell r="BZ217">
            <v>0</v>
          </cell>
          <cell r="CC217">
            <v>0</v>
          </cell>
          <cell r="CD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K218">
            <v>0.26</v>
          </cell>
          <cell r="AL218">
            <v>0</v>
          </cell>
          <cell r="AM218">
            <v>0</v>
          </cell>
          <cell r="AN218">
            <v>0.01</v>
          </cell>
          <cell r="AO218">
            <v>0</v>
          </cell>
          <cell r="AP218">
            <v>0</v>
          </cell>
          <cell r="AQ218">
            <v>0.01</v>
          </cell>
          <cell r="AR218">
            <v>0</v>
          </cell>
          <cell r="AS218">
            <v>0</v>
          </cell>
          <cell r="AT218">
            <v>0.01</v>
          </cell>
          <cell r="AU218">
            <v>0</v>
          </cell>
          <cell r="AV218">
            <v>0</v>
          </cell>
          <cell r="AZ218">
            <v>0.01</v>
          </cell>
          <cell r="BA218">
            <v>0</v>
          </cell>
          <cell r="BB218">
            <v>0</v>
          </cell>
          <cell r="BC218">
            <v>0</v>
          </cell>
          <cell r="BO218">
            <v>0</v>
          </cell>
          <cell r="BR218">
            <v>0</v>
          </cell>
          <cell r="BU218">
            <v>0</v>
          </cell>
          <cell r="BV218">
            <v>0</v>
          </cell>
          <cell r="BY218">
            <v>0</v>
          </cell>
          <cell r="BZ218">
            <v>0</v>
          </cell>
          <cell r="CC218">
            <v>0</v>
          </cell>
          <cell r="CD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</row>
        <row r="219">
          <cell r="F219">
            <v>4.0940000000000003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7.4462266666666661</v>
          </cell>
          <cell r="V219">
            <v>3.7640266666666662</v>
          </cell>
          <cell r="W219">
            <v>0</v>
          </cell>
          <cell r="X219">
            <v>0</v>
          </cell>
          <cell r="Y219">
            <v>3.7640266666666662</v>
          </cell>
          <cell r="Z219">
            <v>0</v>
          </cell>
          <cell r="AA219">
            <v>0</v>
          </cell>
          <cell r="AB219">
            <v>5.6460400000000002</v>
          </cell>
          <cell r="AC219">
            <v>0</v>
          </cell>
          <cell r="AD219">
            <v>0</v>
          </cell>
          <cell r="AE219">
            <v>9.2055000000000007</v>
          </cell>
          <cell r="AF219">
            <v>0</v>
          </cell>
          <cell r="AG219">
            <v>0</v>
          </cell>
          <cell r="AK219">
            <v>13.030896666666667</v>
          </cell>
          <cell r="AL219">
            <v>0</v>
          </cell>
          <cell r="AM219">
            <v>0</v>
          </cell>
          <cell r="AN219">
            <v>0.35465518433333332</v>
          </cell>
          <cell r="AO219">
            <v>0</v>
          </cell>
          <cell r="AP219">
            <v>0</v>
          </cell>
          <cell r="AQ219">
            <v>0.35529226630333333</v>
          </cell>
          <cell r="AR219">
            <v>0</v>
          </cell>
          <cell r="AS219">
            <v>0</v>
          </cell>
          <cell r="AT219">
            <v>0.3653519753333333</v>
          </cell>
          <cell r="AU219">
            <v>0</v>
          </cell>
          <cell r="AV219">
            <v>0</v>
          </cell>
          <cell r="AZ219">
            <v>0.37405833266666666</v>
          </cell>
          <cell r="BA219">
            <v>0</v>
          </cell>
          <cell r="BB219">
            <v>0</v>
          </cell>
          <cell r="BC219">
            <v>0</v>
          </cell>
          <cell r="BO219">
            <v>0</v>
          </cell>
          <cell r="BR219">
            <v>0</v>
          </cell>
          <cell r="BU219">
            <v>0</v>
          </cell>
          <cell r="BV219">
            <v>0</v>
          </cell>
          <cell r="BY219">
            <v>0</v>
          </cell>
          <cell r="BZ219">
            <v>0</v>
          </cell>
          <cell r="CC219">
            <v>0</v>
          </cell>
          <cell r="CD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O220">
            <v>0</v>
          </cell>
          <cell r="BR220">
            <v>0</v>
          </cell>
          <cell r="BU220">
            <v>0</v>
          </cell>
          <cell r="BV220">
            <v>0</v>
          </cell>
          <cell r="BY220">
            <v>0</v>
          </cell>
          <cell r="BZ220">
            <v>0</v>
          </cell>
          <cell r="CC220">
            <v>0</v>
          </cell>
          <cell r="CD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O221">
            <v>0</v>
          </cell>
          <cell r="BR221">
            <v>0</v>
          </cell>
          <cell r="BU221">
            <v>0</v>
          </cell>
          <cell r="BV221">
            <v>0</v>
          </cell>
          <cell r="BY221">
            <v>0</v>
          </cell>
          <cell r="BZ221">
            <v>0</v>
          </cell>
          <cell r="CC221">
            <v>0</v>
          </cell>
          <cell r="CD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</row>
        <row r="223">
          <cell r="F223">
            <v>2000</v>
          </cell>
          <cell r="G223">
            <v>2000</v>
          </cell>
          <cell r="H223">
            <v>2000</v>
          </cell>
          <cell r="I223">
            <v>2000</v>
          </cell>
          <cell r="J223">
            <v>2000</v>
          </cell>
          <cell r="K223">
            <v>2000</v>
          </cell>
          <cell r="L223">
            <v>2000</v>
          </cell>
          <cell r="M223">
            <v>2000</v>
          </cell>
          <cell r="N223">
            <v>2000</v>
          </cell>
          <cell r="O223">
            <v>2000</v>
          </cell>
          <cell r="P223">
            <v>2000</v>
          </cell>
          <cell r="Q223">
            <v>2000</v>
          </cell>
          <cell r="R223">
            <v>2104</v>
          </cell>
          <cell r="V223">
            <v>2050</v>
          </cell>
          <cell r="W223">
            <v>2050</v>
          </cell>
          <cell r="X223">
            <v>2050</v>
          </cell>
          <cell r="Y223">
            <v>2050</v>
          </cell>
          <cell r="Z223">
            <v>2050</v>
          </cell>
          <cell r="AA223">
            <v>2050</v>
          </cell>
          <cell r="AB223">
            <v>2050</v>
          </cell>
          <cell r="AC223">
            <v>2050</v>
          </cell>
          <cell r="AD223">
            <v>2050</v>
          </cell>
          <cell r="AE223">
            <v>2050</v>
          </cell>
          <cell r="AF223">
            <v>2050</v>
          </cell>
          <cell r="AG223">
            <v>2050</v>
          </cell>
          <cell r="AK223">
            <v>2050</v>
          </cell>
          <cell r="AL223">
            <v>2050</v>
          </cell>
          <cell r="AM223">
            <v>2050</v>
          </cell>
          <cell r="AN223">
            <v>2050</v>
          </cell>
          <cell r="AO223">
            <v>2050</v>
          </cell>
          <cell r="AP223">
            <v>2050</v>
          </cell>
          <cell r="AQ223">
            <v>2050</v>
          </cell>
          <cell r="AR223">
            <v>2050</v>
          </cell>
          <cell r="AS223">
            <v>2050</v>
          </cell>
          <cell r="AT223">
            <v>2050</v>
          </cell>
          <cell r="AU223">
            <v>2050</v>
          </cell>
          <cell r="AV223">
            <v>2050</v>
          </cell>
          <cell r="AZ223">
            <v>2000</v>
          </cell>
          <cell r="BA223">
            <v>2100</v>
          </cell>
          <cell r="BB223">
            <v>2100</v>
          </cell>
          <cell r="BC223">
            <v>2100</v>
          </cell>
          <cell r="BM223">
            <v>2100</v>
          </cell>
          <cell r="BO223">
            <v>2150</v>
          </cell>
          <cell r="BR223">
            <v>2150</v>
          </cell>
          <cell r="BU223">
            <v>2150</v>
          </cell>
          <cell r="BV223">
            <v>2150</v>
          </cell>
          <cell r="BY223">
            <v>2150</v>
          </cell>
          <cell r="BZ223">
            <v>2150</v>
          </cell>
          <cell r="CC223">
            <v>2150</v>
          </cell>
          <cell r="CD223">
            <v>2150</v>
          </cell>
          <cell r="CG223">
            <v>0</v>
          </cell>
          <cell r="CH223">
            <v>0</v>
          </cell>
          <cell r="CI223">
            <v>1925</v>
          </cell>
          <cell r="CJ223">
            <v>1925</v>
          </cell>
          <cell r="CK223">
            <v>1925</v>
          </cell>
        </row>
        <row r="224">
          <cell r="F224">
            <v>4.5703430382260084E-3</v>
          </cell>
          <cell r="G224">
            <v>4.5748884354230865E-3</v>
          </cell>
          <cell r="H224">
            <v>4.57943835320768E-3</v>
          </cell>
          <cell r="I224">
            <v>4.5839927960757004E-3</v>
          </cell>
          <cell r="J224">
            <v>4.5885517685275348E-3</v>
          </cell>
          <cell r="K224">
            <v>4.593115275068043E-3</v>
          </cell>
          <cell r="L224">
            <v>4.5976833202065661E-3</v>
          </cell>
          <cell r="M224">
            <v>4.6022559084569281E-3</v>
          </cell>
          <cell r="N224">
            <v>4.6068330443374446E-3</v>
          </cell>
          <cell r="O224">
            <v>4.6114147323709238E-3</v>
          </cell>
          <cell r="P224">
            <v>4.616000977084673E-3</v>
          </cell>
          <cell r="Q224">
            <v>4.6205917830104996E-3</v>
          </cell>
          <cell r="R224">
            <v>4.3965657363923202E-3</v>
          </cell>
          <cell r="V224">
            <v>4.3519140962909719E-3</v>
          </cell>
          <cell r="W224">
            <v>4.3608783267897518E-3</v>
          </cell>
          <cell r="X224">
            <v>4.3698610221356441E-3</v>
          </cell>
          <cell r="Y224">
            <v>4.378862220363211E-3</v>
          </cell>
          <cell r="Z224">
            <v>4.3878819595853597E-3</v>
          </cell>
          <cell r="AA224">
            <v>4.3969202779935018E-3</v>
          </cell>
          <cell r="AB224">
            <v>4.4059772138577199E-3</v>
          </cell>
          <cell r="AC224">
            <v>4.4150528055269247E-3</v>
          </cell>
          <cell r="AD224">
            <v>4.4241470914290213E-3</v>
          </cell>
          <cell r="AE224">
            <v>4.4332601100710656E-3</v>
          </cell>
          <cell r="AF224">
            <v>4.4423919000394366E-3</v>
          </cell>
          <cell r="AG224">
            <v>4.4515424999999938E-3</v>
          </cell>
          <cell r="AK224">
            <v>3.6003033754621566E-3</v>
          </cell>
          <cell r="AL224">
            <v>3.6077194109373706E-3</v>
          </cell>
          <cell r="AM224">
            <v>3.6151507222314349E-3</v>
          </cell>
          <cell r="AN224">
            <v>3.6225973408100355E-3</v>
          </cell>
          <cell r="AO224">
            <v>3.630059298203672E-3</v>
          </cell>
          <cell r="AP224">
            <v>3.6375366260077919E-3</v>
          </cell>
          <cell r="AQ224">
            <v>3.6450293558829244E-3</v>
          </cell>
          <cell r="AR224">
            <v>3.6525375195548136E-3</v>
          </cell>
          <cell r="AS224">
            <v>3.660061148814554E-3</v>
          </cell>
          <cell r="AT224">
            <v>3.6676002755187242E-3</v>
          </cell>
          <cell r="AU224">
            <v>3.6751549315895229E-3</v>
          </cell>
          <cell r="AV224">
            <v>3.6827251490149024E-3</v>
          </cell>
          <cell r="AZ224">
            <v>3.6827251490149024E-3</v>
          </cell>
          <cell r="BA224">
            <v>3.6827251490149024E-3</v>
          </cell>
          <cell r="BB224">
            <v>3.6827251490149024E-3</v>
          </cell>
          <cell r="BC224">
            <v>3.6827251490149024E-3</v>
          </cell>
          <cell r="BO224">
            <v>0</v>
          </cell>
          <cell r="BR224">
            <v>0</v>
          </cell>
          <cell r="BU224">
            <v>0</v>
          </cell>
          <cell r="BV224">
            <v>0</v>
          </cell>
          <cell r="BY224">
            <v>0</v>
          </cell>
          <cell r="BZ224">
            <v>0</v>
          </cell>
          <cell r="CC224">
            <v>0</v>
          </cell>
          <cell r="CD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</row>
        <row r="225">
          <cell r="F225">
            <v>0</v>
          </cell>
          <cell r="G225">
            <v>-1.0000000000000009E-3</v>
          </cell>
          <cell r="H225">
            <v>-1.0000000000000009E-3</v>
          </cell>
          <cell r="I225">
            <v>-2.0000000000000018E-3</v>
          </cell>
          <cell r="J225">
            <v>-2.0000000000000018E-3</v>
          </cell>
          <cell r="K225">
            <v>-2.0000000000000018E-3</v>
          </cell>
          <cell r="L225">
            <v>-3.0000000000000027E-3</v>
          </cell>
          <cell r="M225">
            <v>-4.0000000000000036E-3</v>
          </cell>
          <cell r="N225">
            <v>-4.0000000000000036E-3</v>
          </cell>
          <cell r="O225">
            <v>-4.0000000000000036E-3</v>
          </cell>
          <cell r="P225">
            <v>-5.0000000000000044E-3</v>
          </cell>
          <cell r="Q225">
            <v>-5.0000000000000044E-3</v>
          </cell>
          <cell r="R225">
            <v>-5.0000000000000044E-3</v>
          </cell>
          <cell r="T225">
            <v>-3.8000000000000034E-2</v>
          </cell>
          <cell r="V225">
            <v>-9.000000000000008E-3</v>
          </cell>
          <cell r="W225">
            <v>-1.0000000000000009E-2</v>
          </cell>
          <cell r="X225">
            <v>-1.0000000000000009E-2</v>
          </cell>
          <cell r="Y225">
            <v>-1.0000000000000009E-2</v>
          </cell>
          <cell r="Z225">
            <v>-9.000000000000008E-3</v>
          </cell>
          <cell r="AA225">
            <v>-1.0000000000000009E-2</v>
          </cell>
          <cell r="AB225">
            <v>-1.0000000000000009E-2</v>
          </cell>
          <cell r="AC225">
            <v>-1.0000000000000009E-2</v>
          </cell>
          <cell r="AD225">
            <v>-1.0000000000000009E-2</v>
          </cell>
          <cell r="AE225">
            <v>-1.0000000000000009E-2</v>
          </cell>
          <cell r="AF225">
            <v>-1.0000000000000009E-2</v>
          </cell>
          <cell r="AG225">
            <v>-1.0000000000000009E-2</v>
          </cell>
          <cell r="AK225">
            <v>-1.9000000000000017E-2</v>
          </cell>
          <cell r="AL225">
            <v>-1.9000000000000017E-2</v>
          </cell>
          <cell r="AM225">
            <v>-1.9000000000000017E-2</v>
          </cell>
          <cell r="AN225">
            <v>-1.9000000000000017E-2</v>
          </cell>
          <cell r="AO225">
            <v>-1.9000000000000017E-2</v>
          </cell>
          <cell r="AP225">
            <v>-1.9000000000000017E-2</v>
          </cell>
          <cell r="AQ225">
            <v>-1.9000000000000017E-2</v>
          </cell>
          <cell r="AR225">
            <v>-1.8000000000000016E-2</v>
          </cell>
          <cell r="AS225">
            <v>-1.8000000000000016E-2</v>
          </cell>
          <cell r="AT225">
            <v>-1.9000000000000017E-2</v>
          </cell>
          <cell r="AU225">
            <v>-1.9000000000000017E-2</v>
          </cell>
          <cell r="AV225">
            <v>-1.8000000000000016E-2</v>
          </cell>
          <cell r="AZ225">
            <v>1.1100000000000001</v>
          </cell>
          <cell r="BA225">
            <v>1.1140000000000001</v>
          </cell>
          <cell r="BB225">
            <v>1.117</v>
          </cell>
          <cell r="BC225">
            <v>1.1200000000000001</v>
          </cell>
          <cell r="BO225">
            <v>4.4930000000000003</v>
          </cell>
          <cell r="BR225">
            <v>4.5309999999999997</v>
          </cell>
          <cell r="BU225">
            <v>4.5709999999999997</v>
          </cell>
          <cell r="BV225">
            <v>4.6100000000000003</v>
          </cell>
          <cell r="BY225">
            <v>4.6500000000000004</v>
          </cell>
          <cell r="BZ225">
            <v>4.6900000000000004</v>
          </cell>
          <cell r="CC225">
            <v>4.7300000000000004</v>
          </cell>
          <cell r="CD225">
            <v>4.7709999999999999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</row>
        <row r="227">
          <cell r="T227" t="str">
            <v>Calander Profit</v>
          </cell>
          <cell r="AX227" t="str">
            <v>Calander Profit</v>
          </cell>
        </row>
        <row r="228">
          <cell r="T228" t="str">
            <v>Year 1996</v>
          </cell>
          <cell r="AF228">
            <v>4.7E-2</v>
          </cell>
          <cell r="AG228">
            <v>4.7E-2</v>
          </cell>
          <cell r="AK228">
            <v>4.2000000000000003E-2</v>
          </cell>
          <cell r="AL228">
            <v>4.1000000000000002E-2</v>
          </cell>
          <cell r="AM228">
            <v>4.1000000000000002E-2</v>
          </cell>
          <cell r="AN228">
            <v>4.1000000000000002E-2</v>
          </cell>
          <cell r="AO228">
            <v>4.1000000000000002E-2</v>
          </cell>
          <cell r="AP228">
            <v>4.1000000000000002E-2</v>
          </cell>
          <cell r="AQ228">
            <v>4.1000000000000002E-2</v>
          </cell>
          <cell r="AR228">
            <v>4.1000000000000002E-2</v>
          </cell>
          <cell r="AS228">
            <v>4.1000000000000002E-2</v>
          </cell>
          <cell r="AT228">
            <v>2.7E-2</v>
          </cell>
          <cell r="AU228">
            <v>2.7E-2</v>
          </cell>
          <cell r="AV228">
            <v>2.7E-2</v>
          </cell>
          <cell r="AX228" t="str">
            <v>Year 1997</v>
          </cell>
          <cell r="AZ228">
            <v>2.4E-2</v>
          </cell>
          <cell r="BA228">
            <v>2.4E-2</v>
          </cell>
          <cell r="BB228">
            <v>2.4E-2</v>
          </cell>
          <cell r="BC228">
            <v>2.4E-2</v>
          </cell>
          <cell r="BD228">
            <v>2.4E-2</v>
          </cell>
          <cell r="BE228">
            <v>2.4E-2</v>
          </cell>
          <cell r="BF228">
            <v>2.4E-2</v>
          </cell>
          <cell r="BG228">
            <v>2.4E-2</v>
          </cell>
          <cell r="BH228">
            <v>2.4E-2</v>
          </cell>
          <cell r="BI228">
            <v>2.4E-2</v>
          </cell>
          <cell r="BJ228">
            <v>2.4E-2</v>
          </cell>
          <cell r="BK228">
            <v>2.4E-2</v>
          </cell>
          <cell r="BO228">
            <v>4.2000000000000003E-2</v>
          </cell>
          <cell r="BP228">
            <v>0.08</v>
          </cell>
          <cell r="BQ228">
            <v>0.08</v>
          </cell>
          <cell r="BR228">
            <v>0.08</v>
          </cell>
          <cell r="BU228">
            <v>0.08</v>
          </cell>
          <cell r="BV228">
            <v>6.2E-2</v>
          </cell>
          <cell r="BY228">
            <v>6.2E-2</v>
          </cell>
          <cell r="BZ228">
            <v>6.5000000000000002E-2</v>
          </cell>
          <cell r="CC228">
            <v>7.1999999999999995E-2</v>
          </cell>
          <cell r="CD228">
            <v>6.8000000000000005E-2</v>
          </cell>
          <cell r="CG228">
            <v>8.2000000000000003E-2</v>
          </cell>
          <cell r="CH228">
            <v>8.2000000000000003E-2</v>
          </cell>
          <cell r="CI228">
            <v>8.2000000000000003E-2</v>
          </cell>
          <cell r="CJ228">
            <v>8.2000000000000003E-2</v>
          </cell>
          <cell r="CK228">
            <v>8.2000000000000003E-2</v>
          </cell>
        </row>
        <row r="229">
          <cell r="F229">
            <v>5.3999999999999999E-2</v>
          </cell>
          <cell r="G229">
            <v>5.3999999999999999E-2</v>
          </cell>
          <cell r="H229">
            <v>5.3999999999999999E-2</v>
          </cell>
          <cell r="I229">
            <v>5.3999999999999999E-2</v>
          </cell>
          <cell r="J229">
            <v>5.3999999999999999E-2</v>
          </cell>
          <cell r="K229">
            <v>5.3999999999999999E-2</v>
          </cell>
          <cell r="L229">
            <v>5.3999999999999999E-2</v>
          </cell>
          <cell r="M229">
            <v>5.3999999999999999E-2</v>
          </cell>
          <cell r="N229">
            <v>5.3999999999999999E-2</v>
          </cell>
          <cell r="O229">
            <v>5.3999999999999999E-2</v>
          </cell>
          <cell r="P229">
            <v>5.3999999999999999E-2</v>
          </cell>
          <cell r="Q229">
            <v>3.5000000000000003E-2</v>
          </cell>
          <cell r="R229">
            <v>3.5000000000000003E-2</v>
          </cell>
          <cell r="T229">
            <v>512.96569999999997</v>
          </cell>
          <cell r="U229">
            <v>3.5000000000000003E-2</v>
          </cell>
          <cell r="V229">
            <v>3.5000000000000003E-2</v>
          </cell>
          <cell r="W229">
            <v>3.5000000000000003E-2</v>
          </cell>
          <cell r="X229">
            <v>3.5000000000000003E-2</v>
          </cell>
          <cell r="Y229">
            <v>3.5000000000000003E-2</v>
          </cell>
          <cell r="Z229">
            <v>3.5000000000000003E-2</v>
          </cell>
          <cell r="AA229">
            <v>3.5000000000000003E-2</v>
          </cell>
          <cell r="AB229">
            <v>3.5000000000000003E-2</v>
          </cell>
          <cell r="AC229">
            <v>3.5000000000000003E-2</v>
          </cell>
          <cell r="AD229">
            <v>4.7E-2</v>
          </cell>
          <cell r="AE229">
            <v>4.7E-2</v>
          </cell>
          <cell r="AF229">
            <v>4.7E-2</v>
          </cell>
          <cell r="AG229">
            <v>4.7E-2</v>
          </cell>
          <cell r="AK229">
            <v>0.15</v>
          </cell>
          <cell r="AL229">
            <v>0.15</v>
          </cell>
          <cell r="AM229">
            <v>0.15</v>
          </cell>
          <cell r="AN229">
            <v>0.15</v>
          </cell>
          <cell r="AO229">
            <v>0.15</v>
          </cell>
          <cell r="AP229">
            <v>0.15</v>
          </cell>
          <cell r="AQ229">
            <v>0.16500000000000001</v>
          </cell>
          <cell r="AR229">
            <v>0.16500000000000001</v>
          </cell>
          <cell r="AS229">
            <v>0.16500000000000001</v>
          </cell>
          <cell r="AT229">
            <v>0.16500000000000001</v>
          </cell>
          <cell r="AU229">
            <v>0.16500000000000001</v>
          </cell>
          <cell r="AV229">
            <v>0.16500000000000001</v>
          </cell>
          <cell r="AX229">
            <v>84.467054932505505</v>
          </cell>
          <cell r="AZ229">
            <v>0.16500000000000001</v>
          </cell>
          <cell r="BA229">
            <v>0.16500000000000001</v>
          </cell>
          <cell r="BB229">
            <v>0.16500000000000001</v>
          </cell>
          <cell r="BC229">
            <v>0.16500000000000001</v>
          </cell>
          <cell r="BD229">
            <v>0.16500000000000001</v>
          </cell>
          <cell r="BE229">
            <v>0.16500000000000001</v>
          </cell>
          <cell r="BF229">
            <v>0.16500000000000001</v>
          </cell>
          <cell r="BG229">
            <v>0.16500000000000001</v>
          </cell>
          <cell r="BH229">
            <v>0.16500000000000001</v>
          </cell>
          <cell r="BI229">
            <v>0.16500000000000001</v>
          </cell>
          <cell r="BJ229">
            <v>0.16500000000000001</v>
          </cell>
          <cell r="BK229">
            <v>0.16500000000000001</v>
          </cell>
          <cell r="BO229">
            <v>0.16500000000000001</v>
          </cell>
          <cell r="BP229">
            <v>0.16500000000000001</v>
          </cell>
          <cell r="BQ229">
            <v>0.16500000000000001</v>
          </cell>
          <cell r="BR229">
            <v>0.16500000000000001</v>
          </cell>
          <cell r="BU229">
            <v>0.1</v>
          </cell>
          <cell r="BV229">
            <v>0.17</v>
          </cell>
          <cell r="BY229">
            <v>0.17</v>
          </cell>
          <cell r="BZ229">
            <v>0.17</v>
          </cell>
          <cell r="CC229">
            <v>0.17</v>
          </cell>
          <cell r="CD229">
            <v>0.17</v>
          </cell>
          <cell r="CG229">
            <v>0.17</v>
          </cell>
          <cell r="CH229">
            <v>0.17</v>
          </cell>
          <cell r="CI229">
            <v>0.17</v>
          </cell>
          <cell r="CJ229">
            <v>0.17</v>
          </cell>
          <cell r="CK229">
            <v>0.17</v>
          </cell>
        </row>
        <row r="230">
          <cell r="AF230">
            <v>6.3310000000000004</v>
          </cell>
          <cell r="AG230">
            <v>0.10019999999999775</v>
          </cell>
          <cell r="AK230">
            <v>2.3049000000000004</v>
          </cell>
          <cell r="AL230">
            <v>3.2873999999999994</v>
          </cell>
          <cell r="AM230">
            <v>2.4809999999999977</v>
          </cell>
          <cell r="AN230">
            <v>15.1601</v>
          </cell>
          <cell r="AO230">
            <v>6.3301873657101622</v>
          </cell>
          <cell r="AP230">
            <v>2.0340699592524838</v>
          </cell>
          <cell r="AQ230">
            <v>2.2301567924626848</v>
          </cell>
          <cell r="AR230">
            <v>2.146373083222576</v>
          </cell>
          <cell r="AS230">
            <v>2.3476949598867058</v>
          </cell>
          <cell r="AT230">
            <v>3.0814535918305443</v>
          </cell>
          <cell r="AU230">
            <v>3.5710809308612856</v>
          </cell>
          <cell r="AV230">
            <v>3.9153359986613094</v>
          </cell>
          <cell r="AZ230">
            <v>1.6564915685562518</v>
          </cell>
          <cell r="BA230">
            <v>2.1603264471834098</v>
          </cell>
          <cell r="BB230">
            <v>1.1048057245313014</v>
          </cell>
          <cell r="BC230">
            <v>4.974712687435396</v>
          </cell>
          <cell r="BD230">
            <v>6.1446573341813204</v>
          </cell>
          <cell r="BE230">
            <v>6.9002239396020197</v>
          </cell>
          <cell r="BF230">
            <v>6.0675679056655536</v>
          </cell>
          <cell r="BG230">
            <v>5.864697017502019</v>
          </cell>
          <cell r="BH230">
            <v>7.4061070709813155</v>
          </cell>
          <cell r="BI230">
            <v>7.7274195789157236</v>
          </cell>
          <cell r="BJ230">
            <v>9.9694876396313141</v>
          </cell>
          <cell r="BK230">
            <v>10.162675841652028</v>
          </cell>
          <cell r="BO230">
            <v>35.405752374065358</v>
          </cell>
          <cell r="BP230">
            <v>32.531037383824099</v>
          </cell>
          <cell r="BQ230">
            <v>31.162019946282889</v>
          </cell>
          <cell r="BR230">
            <v>36.22511797366554</v>
          </cell>
          <cell r="BU230">
            <v>111.35290277611324</v>
          </cell>
          <cell r="BV230">
            <v>99.196687878857048</v>
          </cell>
          <cell r="BY230">
            <v>107.5122014501502</v>
          </cell>
          <cell r="BZ230">
            <v>105.95984587311868</v>
          </cell>
          <cell r="CC230">
            <v>98.964880048805014</v>
          </cell>
          <cell r="CD230">
            <v>96.07255611491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</row>
        <row r="231">
          <cell r="AF231">
            <v>-1.1741999999999999</v>
          </cell>
          <cell r="AG231">
            <v>-1.1289</v>
          </cell>
          <cell r="AK231">
            <v>-1.1180999999999999</v>
          </cell>
          <cell r="AL231">
            <v>-1.0686343499999997</v>
          </cell>
          <cell r="AM231">
            <v>-1.0389015000000001</v>
          </cell>
          <cell r="AN231">
            <v>-0.97109999999999996</v>
          </cell>
          <cell r="AO231">
            <v>-0.86914744317471471</v>
          </cell>
          <cell r="AP231">
            <v>-0.9115542605676128</v>
          </cell>
          <cell r="AQ231">
            <v>-0.77348834388181931</v>
          </cell>
          <cell r="AR231">
            <v>-0.67045975473598074</v>
          </cell>
          <cell r="AS231">
            <v>-0.77858733287397752</v>
          </cell>
          <cell r="AT231">
            <v>-0.74503426136037165</v>
          </cell>
          <cell r="AU231">
            <v>-0.78651958637360619</v>
          </cell>
          <cell r="AV231">
            <v>-0.72588072738194598</v>
          </cell>
          <cell r="AZ231">
            <v>-0.81445565258880692</v>
          </cell>
          <cell r="BA231">
            <v>-0.84309047568651463</v>
          </cell>
          <cell r="BB231">
            <v>-0.8394847243136484</v>
          </cell>
          <cell r="BC231">
            <v>-1.4651197309606407</v>
          </cell>
          <cell r="BD231">
            <v>-1.4665069447277641</v>
          </cell>
          <cell r="BE231">
            <v>-1.4939048850702299</v>
          </cell>
          <cell r="BF231">
            <v>-1.4913400391798186</v>
          </cell>
          <cell r="BG231">
            <v>-1.3600061667825587</v>
          </cell>
          <cell r="BH231">
            <v>-1.4880400391798188</v>
          </cell>
          <cell r="BI231">
            <v>-1.4453620817140653</v>
          </cell>
          <cell r="BJ231">
            <v>-1.4710879391798186</v>
          </cell>
          <cell r="BK231">
            <v>-1.4177640913031064</v>
          </cell>
          <cell r="BO231">
            <v>-5.2158560322874683</v>
          </cell>
          <cell r="BP231">
            <v>-5.0584738110545917</v>
          </cell>
          <cell r="BQ231">
            <v>-5.0922322530204944</v>
          </cell>
          <cell r="BR231">
            <v>-5.1529811533143928</v>
          </cell>
          <cell r="BU231">
            <v>-12.250746933785027</v>
          </cell>
          <cell r="BV231">
            <v>-11.765050270017902</v>
          </cell>
          <cell r="BY231">
            <v>-11.542192986564174</v>
          </cell>
          <cell r="BZ231">
            <v>-10.649336468618966</v>
          </cell>
          <cell r="CC231">
            <v>-10.139518553252946</v>
          </cell>
          <cell r="CD231">
            <v>-9.5411149413351382</v>
          </cell>
          <cell r="CG231">
            <v>-10.673136468618967</v>
          </cell>
          <cell r="CH231">
            <v>0</v>
          </cell>
          <cell r="CI231">
            <v>0</v>
          </cell>
          <cell r="CJ231">
            <v>-10.256818553252947</v>
          </cell>
          <cell r="CK231">
            <v>-9.5411149413351382</v>
          </cell>
        </row>
        <row r="232">
          <cell r="F232">
            <v>2.1640000000000001</v>
          </cell>
          <cell r="G232">
            <v>4.1050000000000004</v>
          </cell>
          <cell r="H232">
            <v>5.984</v>
          </cell>
          <cell r="I232">
            <v>7.9649999999999999</v>
          </cell>
          <cell r="J232">
            <v>5.3490000000000002</v>
          </cell>
          <cell r="K232">
            <v>5.7649999999999997</v>
          </cell>
          <cell r="L232">
            <v>6.2969999999999997</v>
          </cell>
          <cell r="M232">
            <v>5.26</v>
          </cell>
          <cell r="N232">
            <v>5.4109999999999996</v>
          </cell>
          <cell r="O232">
            <v>6.5</v>
          </cell>
          <cell r="P232">
            <v>5.915</v>
          </cell>
          <cell r="Q232">
            <v>6.26</v>
          </cell>
          <cell r="R232">
            <v>4.0179999999999998</v>
          </cell>
          <cell r="T232">
            <v>52.03</v>
          </cell>
          <cell r="V232">
            <v>4.0179999999999998</v>
          </cell>
          <cell r="W232">
            <v>3.2080000000000002</v>
          </cell>
          <cell r="X232">
            <v>4.101</v>
          </cell>
          <cell r="Y232">
            <v>4.12</v>
          </cell>
          <cell r="Z232">
            <v>3.9540000000000002</v>
          </cell>
          <cell r="AA232">
            <v>3.2829999999999999</v>
          </cell>
          <cell r="AB232">
            <v>5.2910000000000004</v>
          </cell>
          <cell r="AC232">
            <v>3.2639999999999998</v>
          </cell>
          <cell r="AD232">
            <v>3.859</v>
          </cell>
          <cell r="AE232">
            <v>5.8150000000000004</v>
          </cell>
          <cell r="AF232">
            <v>4.1459999999999999</v>
          </cell>
          <cell r="AG232">
            <v>4.9409999999999998</v>
          </cell>
          <cell r="AK232">
            <v>2.9649999999999999</v>
          </cell>
          <cell r="AL232">
            <v>3.3719999999999999</v>
          </cell>
          <cell r="AM232">
            <v>3.93</v>
          </cell>
          <cell r="AN232">
            <v>2.9369999999999998</v>
          </cell>
          <cell r="AO232">
            <v>3.028</v>
          </cell>
          <cell r="AP232">
            <v>5.0679999999999996</v>
          </cell>
          <cell r="AQ232">
            <v>3.62</v>
          </cell>
          <cell r="AR232">
            <v>3.496</v>
          </cell>
          <cell r="AS232">
            <v>3.1139999999999999</v>
          </cell>
          <cell r="AT232">
            <v>2.4380000000000002</v>
          </cell>
          <cell r="AU232">
            <v>2.673</v>
          </cell>
          <cell r="AV232">
            <v>2.8530000000000002</v>
          </cell>
          <cell r="AZ232">
            <v>2.5569999999999999</v>
          </cell>
          <cell r="BA232">
            <v>2.468</v>
          </cell>
          <cell r="BB232">
            <v>2.3959999999999999</v>
          </cell>
          <cell r="BC232">
            <v>2.3889999999999998</v>
          </cell>
          <cell r="BD232">
            <v>3.6269999999999998</v>
          </cell>
          <cell r="BE232">
            <v>3.7949999999999999</v>
          </cell>
          <cell r="BF232">
            <v>3.968</v>
          </cell>
          <cell r="BG232">
            <v>3.8279999999999998</v>
          </cell>
          <cell r="BH232">
            <v>3.653</v>
          </cell>
          <cell r="BI232">
            <v>4.2039999999999997</v>
          </cell>
          <cell r="BJ232">
            <v>4.2320000000000002</v>
          </cell>
          <cell r="BK232">
            <v>4.8899999999999997</v>
          </cell>
          <cell r="BO232">
            <v>24.861000000000001</v>
          </cell>
          <cell r="BP232">
            <v>41.557000000000002</v>
          </cell>
          <cell r="BQ232">
            <v>40.912999999999997</v>
          </cell>
          <cell r="BR232">
            <v>43.384999999999998</v>
          </cell>
          <cell r="BS232">
            <v>150.71600000000001</v>
          </cell>
          <cell r="BU232">
            <v>41.786999999999999</v>
          </cell>
          <cell r="BV232">
            <v>85.656000000000006</v>
          </cell>
          <cell r="BW232">
            <v>127.44300000000001</v>
          </cell>
          <cell r="BY232">
            <v>79.945999999999998</v>
          </cell>
          <cell r="BZ232">
            <v>87.228999999999999</v>
          </cell>
          <cell r="CA232">
            <v>167.17500000000001</v>
          </cell>
          <cell r="CC232">
            <v>94.701999999999998</v>
          </cell>
          <cell r="CD232">
            <v>84.948999999999998</v>
          </cell>
          <cell r="CE232">
            <v>179.65100000000001</v>
          </cell>
          <cell r="CG232">
            <v>168.108</v>
          </cell>
          <cell r="CH232">
            <v>161.322</v>
          </cell>
          <cell r="CI232">
            <v>172.423</v>
          </cell>
          <cell r="CJ232">
            <v>178.31299999999999</v>
          </cell>
          <cell r="CK232">
            <v>161.81899999999999</v>
          </cell>
        </row>
        <row r="233">
          <cell r="AF233">
            <v>1.0999999999999999E-2</v>
          </cell>
          <cell r="AG233">
            <v>4.2000000000000003E-2</v>
          </cell>
          <cell r="AK233">
            <v>6.0000000000000001E-3</v>
          </cell>
          <cell r="AL233">
            <v>2.1000000000000001E-2</v>
          </cell>
          <cell r="AM233">
            <v>3.0000000000000001E-3</v>
          </cell>
          <cell r="AN233">
            <v>6.0000000000000001E-3</v>
          </cell>
          <cell r="AO233">
            <v>6.0000000000000001E-3</v>
          </cell>
          <cell r="AP233">
            <v>6.0000000000000001E-3</v>
          </cell>
          <cell r="AQ233">
            <v>0.01</v>
          </cell>
          <cell r="AR233">
            <v>5.0000000000000001E-3</v>
          </cell>
          <cell r="AS233">
            <v>4.0000000000000001E-3</v>
          </cell>
          <cell r="AT233">
            <v>3.0000000000000001E-3</v>
          </cell>
          <cell r="AU233">
            <v>2E-3</v>
          </cell>
          <cell r="AV233">
            <v>4.0000000000000001E-3</v>
          </cell>
          <cell r="AZ233">
            <v>1E-3</v>
          </cell>
          <cell r="BA233">
            <v>0</v>
          </cell>
          <cell r="BB233">
            <v>1E-3</v>
          </cell>
          <cell r="BC233">
            <v>8.0000000000000002E-3</v>
          </cell>
          <cell r="BD233">
            <v>2E-3</v>
          </cell>
          <cell r="BE233">
            <v>2E-3</v>
          </cell>
          <cell r="BF233">
            <v>2E-3</v>
          </cell>
          <cell r="BG233">
            <v>4.0000000000000001E-3</v>
          </cell>
          <cell r="BH233">
            <v>2E-3</v>
          </cell>
          <cell r="BI233">
            <v>3.0000000000000001E-3</v>
          </cell>
          <cell r="BJ233">
            <v>2E-3</v>
          </cell>
          <cell r="BK233">
            <v>4.0000000000000001E-3</v>
          </cell>
          <cell r="BO233">
            <v>1.0999999999999999E-2</v>
          </cell>
          <cell r="BP233">
            <v>0.03</v>
          </cell>
          <cell r="BQ233">
            <v>1.6E-2</v>
          </cell>
          <cell r="BR233">
            <v>3.7999999999999999E-2</v>
          </cell>
          <cell r="BS233">
            <v>9.5000000000000001E-2</v>
          </cell>
          <cell r="BU233">
            <v>5.2999999999999999E-2</v>
          </cell>
          <cell r="BV233">
            <v>5.7000000000000002E-2</v>
          </cell>
          <cell r="BW233">
            <v>0.11</v>
          </cell>
          <cell r="BY233">
            <v>3.9E-2</v>
          </cell>
          <cell r="BZ233">
            <v>8.9999999999999993E-3</v>
          </cell>
          <cell r="CA233">
            <v>4.8000000000000001E-2</v>
          </cell>
          <cell r="CC233">
            <v>0.05</v>
          </cell>
          <cell r="CD233">
            <v>0</v>
          </cell>
          <cell r="CE233">
            <v>0.05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</row>
        <row r="234">
          <cell r="F234">
            <v>2.1640000000000001</v>
          </cell>
          <cell r="G234">
            <v>4.1050000000000004</v>
          </cell>
          <cell r="H234">
            <v>5.984</v>
          </cell>
          <cell r="I234">
            <v>7.9649999999999999</v>
          </cell>
          <cell r="J234">
            <v>5.3490000000000002</v>
          </cell>
          <cell r="K234">
            <v>5.7649999999999997</v>
          </cell>
          <cell r="L234">
            <v>6.2969999999999997</v>
          </cell>
          <cell r="M234">
            <v>5.26</v>
          </cell>
          <cell r="N234">
            <v>5.4109999999999996</v>
          </cell>
          <cell r="O234">
            <v>6.5</v>
          </cell>
          <cell r="P234">
            <v>5.915</v>
          </cell>
          <cell r="Q234">
            <v>6.26</v>
          </cell>
          <cell r="R234">
            <v>4.0179999999999998</v>
          </cell>
          <cell r="V234">
            <v>4.0179999999999998</v>
          </cell>
          <cell r="W234">
            <v>3.2080000000000002</v>
          </cell>
          <cell r="X234">
            <v>4.101</v>
          </cell>
          <cell r="Y234">
            <v>4.12</v>
          </cell>
          <cell r="Z234">
            <v>3.9540000000000002</v>
          </cell>
          <cell r="AA234">
            <v>3.2829999999999999</v>
          </cell>
          <cell r="AB234">
            <v>5.2910000000000004</v>
          </cell>
          <cell r="AC234">
            <v>3.2639999999999998</v>
          </cell>
          <cell r="AD234">
            <v>3.859</v>
          </cell>
          <cell r="AE234">
            <v>5.8150000000000004</v>
          </cell>
          <cell r="AF234">
            <v>4.1459999999999999</v>
          </cell>
          <cell r="AG234">
            <v>4.9409999999999998</v>
          </cell>
          <cell r="AK234">
            <v>2.9649999999999999</v>
          </cell>
          <cell r="AL234">
            <v>3.3719999999999999</v>
          </cell>
          <cell r="AM234">
            <v>3.93</v>
          </cell>
          <cell r="AN234">
            <v>2.9369999999999998</v>
          </cell>
          <cell r="AO234">
            <v>3.028</v>
          </cell>
          <cell r="AP234">
            <v>5.0679999999999996</v>
          </cell>
          <cell r="AQ234">
            <v>3.62</v>
          </cell>
          <cell r="AR234">
            <v>3.496</v>
          </cell>
          <cell r="AS234">
            <v>3.1139999999999999</v>
          </cell>
          <cell r="AT234">
            <v>2.4380000000000002</v>
          </cell>
          <cell r="AU234">
            <v>2.673</v>
          </cell>
          <cell r="AV234">
            <v>2.8530000000000002</v>
          </cell>
          <cell r="AZ234">
            <v>2.5569999999999999</v>
          </cell>
          <cell r="BA234">
            <v>2.468</v>
          </cell>
          <cell r="BB234">
            <v>2.3959999999999999</v>
          </cell>
          <cell r="BC234">
            <v>2.3889999999999998</v>
          </cell>
          <cell r="BD234">
            <v>3.6269999999999998</v>
          </cell>
          <cell r="BE234">
            <v>3.7949999999999999</v>
          </cell>
          <cell r="BF234">
            <v>3.968</v>
          </cell>
          <cell r="BG234">
            <v>3.8279999999999998</v>
          </cell>
          <cell r="BH234">
            <v>3.653</v>
          </cell>
          <cell r="BI234">
            <v>4.2039999999999997</v>
          </cell>
          <cell r="BJ234">
            <v>4.2320000000000002</v>
          </cell>
          <cell r="BK234">
            <v>4.8899999999999997</v>
          </cell>
          <cell r="BO234">
            <v>24.861000000000001</v>
          </cell>
          <cell r="BP234">
            <v>41.557000000000002</v>
          </cell>
          <cell r="BQ234">
            <v>40.912999999999997</v>
          </cell>
          <cell r="BR234">
            <v>43.384999999999998</v>
          </cell>
          <cell r="BS234">
            <v>150.71600000000001</v>
          </cell>
          <cell r="BU234">
            <v>41.786999999999999</v>
          </cell>
          <cell r="BV234">
            <v>85.656000000000006</v>
          </cell>
          <cell r="BW234">
            <v>127.44300000000001</v>
          </cell>
          <cell r="BY234">
            <v>79.945999999999998</v>
          </cell>
          <cell r="BZ234">
            <v>87.228999999999999</v>
          </cell>
          <cell r="CA234">
            <v>167.17500000000001</v>
          </cell>
          <cell r="CC234">
            <v>94.701999999999998</v>
          </cell>
          <cell r="CD234">
            <v>84.948999999999998</v>
          </cell>
          <cell r="CE234">
            <v>179.65100000000001</v>
          </cell>
          <cell r="CG234">
            <v>168.108</v>
          </cell>
          <cell r="CH234">
            <v>161.322</v>
          </cell>
          <cell r="CI234">
            <v>172.423</v>
          </cell>
          <cell r="CJ234">
            <v>178.31299999999999</v>
          </cell>
          <cell r="CK234">
            <v>161.81899999999999</v>
          </cell>
        </row>
        <row r="235">
          <cell r="F235">
            <v>0</v>
          </cell>
          <cell r="I235">
            <v>0</v>
          </cell>
          <cell r="Q235">
            <v>-2.1</v>
          </cell>
          <cell r="Y235">
            <v>0</v>
          </cell>
          <cell r="AE235">
            <v>9.5</v>
          </cell>
          <cell r="AT235">
            <v>0</v>
          </cell>
          <cell r="AU235">
            <v>-8.9161426750373494</v>
          </cell>
          <cell r="AV235">
            <v>0</v>
          </cell>
          <cell r="BJ235">
            <v>-25</v>
          </cell>
          <cell r="BR235">
            <v>23.941744812237403</v>
          </cell>
          <cell r="BS235">
            <v>23.941744812237403</v>
          </cell>
          <cell r="BV235">
            <v>62.406020749778783</v>
          </cell>
          <cell r="BW235">
            <v>62.406020749778783</v>
          </cell>
          <cell r="BZ235">
            <v>41.106889329007259</v>
          </cell>
          <cell r="CA235">
            <v>41.106889329007259</v>
          </cell>
          <cell r="CD235">
            <v>22.993725921923712</v>
          </cell>
          <cell r="CE235">
            <v>22.993725921923712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</row>
        <row r="236">
          <cell r="AT236">
            <v>0</v>
          </cell>
          <cell r="AU236">
            <v>-8.391537553742328</v>
          </cell>
          <cell r="AV236">
            <v>0</v>
          </cell>
          <cell r="BJ236">
            <v>-11.436532419955306</v>
          </cell>
          <cell r="BR236">
            <v>-19.005930200681249</v>
          </cell>
          <cell r="BS236">
            <v>-19.005930200681249</v>
          </cell>
          <cell r="BV236">
            <v>-17.494728087099421</v>
          </cell>
          <cell r="BW236">
            <v>-17.494728087099421</v>
          </cell>
          <cell r="BZ236">
            <v>-23.403243256582076</v>
          </cell>
          <cell r="CA236">
            <v>-23.403243256582076</v>
          </cell>
          <cell r="CD236">
            <v>-20.847855021871911</v>
          </cell>
          <cell r="CE236">
            <v>-20.847855021871911</v>
          </cell>
          <cell r="CG236">
            <v>-27.107279774126606</v>
          </cell>
          <cell r="CH236">
            <v>-19.730633494588087</v>
          </cell>
          <cell r="CI236">
            <v>-9.5911149413351389</v>
          </cell>
          <cell r="CJ236">
            <v>-15.851545745245442</v>
          </cell>
          <cell r="CK236">
            <v>-15.443693939286536</v>
          </cell>
        </row>
        <row r="237">
          <cell r="F237">
            <v>2.1640000000000001</v>
          </cell>
          <cell r="G237">
            <v>4.1050000000000004</v>
          </cell>
          <cell r="H237">
            <v>5.984</v>
          </cell>
          <cell r="I237">
            <v>7.9649999999999999</v>
          </cell>
          <cell r="J237">
            <v>5.3490000000000002</v>
          </cell>
          <cell r="K237">
            <v>5.7649999999999997</v>
          </cell>
          <cell r="L237">
            <v>6.2969999999999997</v>
          </cell>
          <cell r="M237">
            <v>5.26</v>
          </cell>
          <cell r="N237">
            <v>5.4109999999999996</v>
          </cell>
          <cell r="O237">
            <v>6.5</v>
          </cell>
          <cell r="P237">
            <v>5.915</v>
          </cell>
          <cell r="Q237">
            <v>4.16</v>
          </cell>
          <cell r="R237">
            <v>4.0179999999999998</v>
          </cell>
          <cell r="V237">
            <v>4.0179999999999998</v>
          </cell>
          <cell r="W237">
            <v>3.2080000000000002</v>
          </cell>
          <cell r="X237">
            <v>4.101</v>
          </cell>
          <cell r="Y237">
            <v>4.12</v>
          </cell>
          <cell r="Z237">
            <v>3.9540000000000002</v>
          </cell>
          <cell r="AA237">
            <v>3.2829999999999999</v>
          </cell>
          <cell r="AB237">
            <v>5.2910000000000004</v>
          </cell>
          <cell r="AC237">
            <v>3.2639999999999998</v>
          </cell>
          <cell r="AD237">
            <v>3.859</v>
          </cell>
          <cell r="AE237">
            <v>15.315000000000001</v>
          </cell>
          <cell r="AF237">
            <v>4.157</v>
          </cell>
          <cell r="AG237">
            <v>4.9829999999999997</v>
          </cell>
          <cell r="AK237">
            <v>2.9709999999999996</v>
          </cell>
          <cell r="AL237">
            <v>3.3929999999999998</v>
          </cell>
          <cell r="AM237">
            <v>3.9330000000000003</v>
          </cell>
          <cell r="AN237">
            <v>2.9429999999999996</v>
          </cell>
          <cell r="AO237">
            <v>3.0339999999999998</v>
          </cell>
          <cell r="AP237">
            <v>5.0739999999999998</v>
          </cell>
          <cell r="AQ237">
            <v>3.63</v>
          </cell>
          <cell r="AR237">
            <v>3.5009999999999999</v>
          </cell>
          <cell r="AS237">
            <v>3.1179999999999999</v>
          </cell>
          <cell r="AT237">
            <v>2.4410000000000003</v>
          </cell>
          <cell r="AU237">
            <v>-14.632680228779677</v>
          </cell>
          <cell r="AV237">
            <v>2.8570000000000002</v>
          </cell>
          <cell r="AZ237">
            <v>2.5579999999999998</v>
          </cell>
          <cell r="BA237">
            <v>2.468</v>
          </cell>
          <cell r="BB237">
            <v>2.3969999999999998</v>
          </cell>
          <cell r="BC237">
            <v>2.3969999999999998</v>
          </cell>
          <cell r="BD237">
            <v>3.6289999999999996</v>
          </cell>
          <cell r="BE237">
            <v>3.7969999999999997</v>
          </cell>
          <cell r="BF237">
            <v>3.9699999999999998</v>
          </cell>
          <cell r="BG237">
            <v>3.8319999999999999</v>
          </cell>
          <cell r="BH237">
            <v>3.6549999999999998</v>
          </cell>
          <cell r="BI237">
            <v>4.2069999999999999</v>
          </cell>
          <cell r="BJ237">
            <v>-32.202532419955304</v>
          </cell>
          <cell r="BK237">
            <v>4.8939999999999992</v>
          </cell>
          <cell r="BO237">
            <v>24.872</v>
          </cell>
          <cell r="BP237">
            <v>41.587000000000003</v>
          </cell>
          <cell r="BQ237">
            <v>40.928999999999995</v>
          </cell>
          <cell r="BR237">
            <v>48.358814611556156</v>
          </cell>
          <cell r="BS237">
            <v>155.74681461155615</v>
          </cell>
          <cell r="BU237">
            <v>41.839999999999996</v>
          </cell>
          <cell r="BV237">
            <v>130.62429266267938</v>
          </cell>
          <cell r="BW237">
            <v>172.46429266267938</v>
          </cell>
          <cell r="BY237">
            <v>79.984999999999999</v>
          </cell>
          <cell r="BZ237">
            <v>104.94164607242519</v>
          </cell>
          <cell r="CA237">
            <v>184.92664607242517</v>
          </cell>
          <cell r="CC237">
            <v>94.751999999999995</v>
          </cell>
          <cell r="CD237">
            <v>87.094870900051802</v>
          </cell>
          <cell r="CE237">
            <v>181.84687090005178</v>
          </cell>
          <cell r="CG237">
            <v>141.00072022587341</v>
          </cell>
          <cell r="CH237">
            <v>141.59136650541191</v>
          </cell>
          <cell r="CI237">
            <v>162.83188505866485</v>
          </cell>
          <cell r="CJ237">
            <v>162.46145425475456</v>
          </cell>
          <cell r="CK237">
            <v>146.37530606071346</v>
          </cell>
        </row>
        <row r="238">
          <cell r="O238" t="str">
            <v>Was</v>
          </cell>
          <cell r="P238">
            <v>25.806999999999999</v>
          </cell>
          <cell r="AK238">
            <v>4.9497512603919741E-2</v>
          </cell>
          <cell r="AL238">
            <v>4.8498446668967896E-2</v>
          </cell>
          <cell r="AM238">
            <v>4.8500555349870418E-2</v>
          </cell>
          <cell r="AN238">
            <v>4.8494154943530821E-2</v>
          </cell>
          <cell r="AO238">
            <v>4.8496108139274172E-2</v>
          </cell>
          <cell r="AP238">
            <v>4.8499830757792635E-2</v>
          </cell>
          <cell r="AQ238">
            <v>4.9247224878065515E-2</v>
          </cell>
          <cell r="AR238">
            <v>4.9244659327954077E-2</v>
          </cell>
          <cell r="AS238">
            <v>4.9256330640632839E-2</v>
          </cell>
          <cell r="AT238">
            <v>3.5251284690994589E-2</v>
          </cell>
          <cell r="AU238">
            <v>3.5253285558734901E-2</v>
          </cell>
          <cell r="AV238">
            <v>3.5254408191181953E-2</v>
          </cell>
        </row>
        <row r="240">
          <cell r="M240">
            <v>9.4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</row>
        <row r="241">
          <cell r="M241">
            <v>-8.1</v>
          </cell>
          <cell r="T241">
            <v>-8.1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</row>
        <row r="242">
          <cell r="AZ242">
            <v>19.922564000000001</v>
          </cell>
        </row>
        <row r="243">
          <cell r="AI243">
            <v>61.006</v>
          </cell>
        </row>
        <row r="245">
          <cell r="E245">
            <v>0.24848638316939003</v>
          </cell>
          <cell r="F245">
            <v>3.2966688455082975</v>
          </cell>
          <cell r="G245">
            <v>3.333196343834198</v>
          </cell>
          <cell r="H245">
            <v>3.3580449821511369</v>
          </cell>
          <cell r="I245">
            <v>3.363263196197694</v>
          </cell>
          <cell r="J245">
            <v>3.5431673376123327</v>
          </cell>
          <cell r="K245">
            <v>3.9494425740942853</v>
          </cell>
          <cell r="L245">
            <v>3.5377006371826059</v>
          </cell>
          <cell r="M245">
            <v>4.2150745177023632</v>
          </cell>
          <cell r="N245">
            <v>4.2530929343272801</v>
          </cell>
          <cell r="O245">
            <v>4.0557947460907844</v>
          </cell>
          <cell r="P245">
            <v>4.0908313261176685</v>
          </cell>
          <cell r="Q245">
            <v>4.7801325530295555</v>
          </cell>
          <cell r="R245">
            <v>4.5728949094662843</v>
          </cell>
          <cell r="T245">
            <v>50.349304903314476</v>
          </cell>
          <cell r="U245">
            <v>0.19500000000000001</v>
          </cell>
          <cell r="V245">
            <v>3.0864600000000002</v>
          </cell>
          <cell r="W245">
            <v>3.3118800000000004</v>
          </cell>
          <cell r="X245">
            <v>3.23427</v>
          </cell>
          <cell r="Y245">
            <v>3.4412584050000001</v>
          </cell>
          <cell r="Z245">
            <v>3.4401899999999999</v>
          </cell>
          <cell r="AA245">
            <v>3.1549049999999998</v>
          </cell>
          <cell r="AB245">
            <v>3.165435</v>
          </cell>
          <cell r="AC245">
            <v>3.3343050000000001</v>
          </cell>
          <cell r="AD245">
            <v>3.2600100000000003</v>
          </cell>
          <cell r="AE245">
            <v>3.10284</v>
          </cell>
          <cell r="AF245">
            <v>3.6667799999999997</v>
          </cell>
          <cell r="AG245">
            <v>3.6043800000000004</v>
          </cell>
          <cell r="AI245">
            <v>39.802713405000006</v>
          </cell>
          <cell r="AJ245">
            <v>0.16400000000000001</v>
          </cell>
          <cell r="AK245">
            <v>2.9993960000000004</v>
          </cell>
          <cell r="AL245">
            <v>2.6418760000000003</v>
          </cell>
          <cell r="AM245">
            <v>2.6599160000000004</v>
          </cell>
          <cell r="AN245">
            <v>2.8234240000000002</v>
          </cell>
          <cell r="AO245">
            <v>2.7057701831724605</v>
          </cell>
          <cell r="AP245">
            <v>2.8715291391701396</v>
          </cell>
          <cell r="AQ245">
            <v>2.8590312183553026</v>
          </cell>
          <cell r="AR245">
            <v>2.8621505104857174</v>
          </cell>
          <cell r="AS245">
            <v>2.8489141319486069</v>
          </cell>
          <cell r="AT245">
            <v>2.8261410393062718</v>
          </cell>
          <cell r="AU245">
            <v>2.9503601878748578</v>
          </cell>
          <cell r="AV245">
            <v>2.8628695895418215</v>
          </cell>
          <cell r="AX245">
            <v>33.911377999855176</v>
          </cell>
          <cell r="AY245">
            <v>0.14177480215885971</v>
          </cell>
          <cell r="AZ245">
            <v>2.7846093805375234</v>
          </cell>
          <cell r="BA245">
            <v>2.6175246571476594</v>
          </cell>
          <cell r="BB245">
            <v>2.5890490463592504</v>
          </cell>
          <cell r="BC245">
            <v>2.8211783476819732</v>
          </cell>
          <cell r="BD245">
            <v>2.7457043899779019</v>
          </cell>
          <cell r="BE245">
            <v>2.8917470390061499</v>
          </cell>
          <cell r="BF245">
            <v>2.8889251533439797</v>
          </cell>
          <cell r="BG245">
            <v>2.5825688037021735</v>
          </cell>
          <cell r="BH245">
            <v>2.7317097992568007</v>
          </cell>
          <cell r="BI245">
            <v>2.7540717970265156</v>
          </cell>
          <cell r="BJ245">
            <v>2.801768243068008</v>
          </cell>
          <cell r="BK245">
            <v>2.7919382871603236</v>
          </cell>
          <cell r="BM245">
            <v>33.000794944268257</v>
          </cell>
          <cell r="BN245">
            <v>0.35325010479182617</v>
          </cell>
          <cell r="BO245">
            <v>19.522152971756771</v>
          </cell>
          <cell r="BP245">
            <v>19.184068247213762</v>
          </cell>
          <cell r="BQ245">
            <v>18.61158830138729</v>
          </cell>
          <cell r="BR245">
            <v>19.573123429377183</v>
          </cell>
          <cell r="BS245">
            <v>76.890932949735003</v>
          </cell>
          <cell r="BT245">
            <v>0.45189435359547026</v>
          </cell>
          <cell r="BU245">
            <v>48.364751020386187</v>
          </cell>
          <cell r="BV245">
            <v>49.27389512756158</v>
          </cell>
          <cell r="BW245">
            <v>97.638646147947767</v>
          </cell>
          <cell r="BX245">
            <v>0.56195995880014837</v>
          </cell>
          <cell r="BY245">
            <v>60.25221330931501</v>
          </cell>
          <cell r="BZ245">
            <v>62.37855065790351</v>
          </cell>
          <cell r="CA245">
            <v>122.63076396721851</v>
          </cell>
          <cell r="CC245">
            <v>61.353950419501629</v>
          </cell>
          <cell r="CD245">
            <v>61.353950419501629</v>
          </cell>
          <cell r="CE245">
            <v>122.70790083900326</v>
          </cell>
          <cell r="CG245">
            <v>35.544303511999999</v>
          </cell>
          <cell r="CH245">
            <v>35.544303511999999</v>
          </cell>
          <cell r="CI245">
            <v>35.544303511999999</v>
          </cell>
          <cell r="CJ245">
            <v>35.544303511999999</v>
          </cell>
          <cell r="CK245">
            <v>35.544303511999999</v>
          </cell>
        </row>
        <row r="246">
          <cell r="E246">
            <v>0.43079097077485151</v>
          </cell>
          <cell r="F246">
            <v>5.7153038092699546</v>
          </cell>
          <cell r="G246">
            <v>5.7786300819738576</v>
          </cell>
          <cell r="H246">
            <v>5.8217091790513429</v>
          </cell>
          <cell r="I246">
            <v>5.8307557894376156</v>
          </cell>
          <cell r="J246">
            <v>6.1426484522786078</v>
          </cell>
          <cell r="K246">
            <v>6.8469916894954901</v>
          </cell>
          <cell r="L246">
            <v>6.1331710509215611</v>
          </cell>
          <cell r="M246">
            <v>7.307507237253807</v>
          </cell>
          <cell r="N246">
            <v>7.373418255782358</v>
          </cell>
          <cell r="O246">
            <v>7.0313702249871257</v>
          </cell>
          <cell r="P246">
            <v>7.0921117518663808</v>
          </cell>
          <cell r="Q246">
            <v>8.2871259047958183</v>
          </cell>
          <cell r="R246">
            <v>7.927846235169592</v>
          </cell>
          <cell r="T246">
            <v>87.288589662283513</v>
          </cell>
          <cell r="U246">
            <v>0.45500000000000002</v>
          </cell>
          <cell r="V246">
            <v>7.20174</v>
          </cell>
          <cell r="W246">
            <v>7.7277200000000015</v>
          </cell>
          <cell r="X246">
            <v>7.5466299999999995</v>
          </cell>
          <cell r="Y246">
            <v>8.0296029450000006</v>
          </cell>
          <cell r="Z246">
            <v>8.0271100000000004</v>
          </cell>
          <cell r="AA246">
            <v>7.3614449999999998</v>
          </cell>
          <cell r="AB246">
            <v>7.3860150000000004</v>
          </cell>
          <cell r="AC246">
            <v>7.7800450000000003</v>
          </cell>
          <cell r="AD246">
            <v>7.6066900000000004</v>
          </cell>
          <cell r="AE246">
            <v>7.2399600000000008</v>
          </cell>
          <cell r="AF246">
            <v>8.5558199999999989</v>
          </cell>
          <cell r="AG246">
            <v>8.4102200000000007</v>
          </cell>
          <cell r="AI246">
            <v>92.872997944999995</v>
          </cell>
          <cell r="AJ246">
            <v>0.48891877516490151</v>
          </cell>
          <cell r="AK246">
            <v>8.9418354789908836</v>
          </cell>
          <cell r="AL246">
            <v>7.8759925491313991</v>
          </cell>
          <cell r="AM246">
            <v>7.9297736143995383</v>
          </cell>
          <cell r="AN246">
            <v>8.4172256332389441</v>
          </cell>
          <cell r="AO246">
            <v>8.0664746575267721</v>
          </cell>
          <cell r="AP246">
            <v>8.5606372534962727</v>
          </cell>
          <cell r="AQ246">
            <v>8.5233783014420155</v>
          </cell>
          <cell r="AR246">
            <v>8.532677572708991</v>
          </cell>
          <cell r="AS246">
            <v>8.4932171215993382</v>
          </cell>
          <cell r="AT246">
            <v>8.4253257035419757</v>
          </cell>
          <cell r="AU246">
            <v>8.7956493253113663</v>
          </cell>
          <cell r="AV246">
            <v>8.5348212998514121</v>
          </cell>
          <cell r="AX246">
            <v>101.09700851123893</v>
          </cell>
          <cell r="AY246">
            <v>0.50822519784114029</v>
          </cell>
          <cell r="AZ246">
            <v>9.9820887194624763</v>
          </cell>
          <cell r="BA246">
            <v>9.3831341428523398</v>
          </cell>
          <cell r="BB246">
            <v>9.2810566036407494</v>
          </cell>
          <cell r="BC246">
            <v>10.113178802318028</v>
          </cell>
          <cell r="BD246">
            <v>9.8426246100220975</v>
          </cell>
          <cell r="BE246">
            <v>10.36614891099385</v>
          </cell>
          <cell r="BF246">
            <v>10.35603319665602</v>
          </cell>
          <cell r="BG246">
            <v>9.2578266462978274</v>
          </cell>
          <cell r="BH246">
            <v>9.7924577007431992</v>
          </cell>
          <cell r="BI246">
            <v>9.8726195529734841</v>
          </cell>
          <cell r="BJ246">
            <v>10.043598706931991</v>
          </cell>
          <cell r="BK246">
            <v>10.008360912839677</v>
          </cell>
          <cell r="BM246">
            <v>118.29912850573174</v>
          </cell>
          <cell r="BN246">
            <v>0.29674989520817385</v>
          </cell>
          <cell r="BO246">
            <v>16.399703128243232</v>
          </cell>
          <cell r="BP246">
            <v>16.115693002786241</v>
          </cell>
          <cell r="BQ246">
            <v>15.634777748612713</v>
          </cell>
          <cell r="BR246">
            <v>16.442521170622818</v>
          </cell>
          <cell r="BS246">
            <v>64.592695050265007</v>
          </cell>
          <cell r="BT246">
            <v>0.19810564640452979</v>
          </cell>
          <cell r="BU246">
            <v>21.202589029613822</v>
          </cell>
          <cell r="BV246">
            <v>21.60114807243842</v>
          </cell>
          <cell r="BW246">
            <v>42.803737102052239</v>
          </cell>
          <cell r="BX246">
            <v>8.8040041199851704E-2</v>
          </cell>
          <cell r="BY246">
            <v>9.439475640685</v>
          </cell>
          <cell r="BZ246">
            <v>9.7726004920965046</v>
          </cell>
          <cell r="CA246">
            <v>19.212076132781505</v>
          </cell>
          <cell r="CC246">
            <v>9.6120804304983807</v>
          </cell>
          <cell r="CD246">
            <v>9.6120804304983807</v>
          </cell>
          <cell r="CE246">
            <v>19.224160860996761</v>
          </cell>
          <cell r="CG246">
            <v>105.96510571449113</v>
          </cell>
          <cell r="CH246">
            <v>105.96510571449113</v>
          </cell>
          <cell r="CI246">
            <v>105.96510571449113</v>
          </cell>
          <cell r="CJ246">
            <v>105.96510571449113</v>
          </cell>
          <cell r="CK246">
            <v>105.96510571449113</v>
          </cell>
        </row>
        <row r="247"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C247">
            <v>0</v>
          </cell>
          <cell r="CD247">
            <v>0</v>
          </cell>
          <cell r="CE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</row>
        <row r="248">
          <cell r="E248">
            <v>0.12619620283161928</v>
          </cell>
          <cell r="F248">
            <v>1.6742450229670929</v>
          </cell>
          <cell r="G248">
            <v>1.692795864783341</v>
          </cell>
          <cell r="H248">
            <v>1.7054154850665029</v>
          </cell>
          <cell r="I248">
            <v>1.7080656053259671</v>
          </cell>
          <cell r="J248">
            <v>1.7994316561760593</v>
          </cell>
          <cell r="K248">
            <v>2.0057624478057567</v>
          </cell>
          <cell r="L248">
            <v>1.7966553397137637</v>
          </cell>
          <cell r="M248">
            <v>2.1406661886327578</v>
          </cell>
          <cell r="N248">
            <v>2.1599742076659956</v>
          </cell>
          <cell r="O248">
            <v>2.0597744226176897</v>
          </cell>
          <cell r="P248">
            <v>2.0775680872169482</v>
          </cell>
          <cell r="Q248">
            <v>2.4276363538718599</v>
          </cell>
          <cell r="R248">
            <v>2.3223887207102893</v>
          </cell>
          <cell r="T248">
            <v>25.570379402554028</v>
          </cell>
          <cell r="U248">
            <v>0.14000000000000001</v>
          </cell>
          <cell r="V248">
            <v>2.2159200000000001</v>
          </cell>
          <cell r="W248">
            <v>2.3777600000000003</v>
          </cell>
          <cell r="X248">
            <v>2.3220399999999999</v>
          </cell>
          <cell r="Y248">
            <v>2.4706470600000001</v>
          </cell>
          <cell r="Z248">
            <v>2.4698800000000003</v>
          </cell>
          <cell r="AA248">
            <v>2.2650600000000001</v>
          </cell>
          <cell r="AB248">
            <v>2.2726200000000003</v>
          </cell>
          <cell r="AC248">
            <v>2.3938600000000001</v>
          </cell>
          <cell r="AD248">
            <v>2.3405200000000002</v>
          </cell>
          <cell r="AE248">
            <v>2.2276800000000003</v>
          </cell>
          <cell r="AF248">
            <v>2.6325600000000002</v>
          </cell>
          <cell r="AG248">
            <v>2.5877600000000003</v>
          </cell>
          <cell r="AI248">
            <v>28.576307060000005</v>
          </cell>
          <cell r="AJ248">
            <v>0.14000000000000001</v>
          </cell>
          <cell r="AK248">
            <v>2.5604600000000004</v>
          </cell>
          <cell r="AL248">
            <v>2.2552600000000003</v>
          </cell>
          <cell r="AM248">
            <v>2.2706600000000003</v>
          </cell>
          <cell r="AN248">
            <v>2.4102400000000004</v>
          </cell>
          <cell r="AO248">
            <v>2.30980381490332</v>
          </cell>
          <cell r="AP248">
            <v>2.4513053627062171</v>
          </cell>
          <cell r="AQ248">
            <v>2.4406364059130636</v>
          </cell>
          <cell r="AR248">
            <v>2.4432992162682958</v>
          </cell>
          <cell r="AS248">
            <v>2.4319998687366158</v>
          </cell>
          <cell r="AT248">
            <v>2.412559423798037</v>
          </cell>
          <cell r="AU248">
            <v>2.5186001603809762</v>
          </cell>
          <cell r="AV248">
            <v>2.4439130642430182</v>
          </cell>
          <cell r="AX248">
            <v>28.948737316949547</v>
          </cell>
          <cell r="AY248">
            <v>0.14000000000000001</v>
          </cell>
          <cell r="AZ248">
            <v>2.7497503600000002</v>
          </cell>
          <cell r="BA248">
            <v>2.5847572800000003</v>
          </cell>
          <cell r="BB248">
            <v>2.55663814</v>
          </cell>
          <cell r="BC248">
            <v>2.7858615400000004</v>
          </cell>
          <cell r="BD248">
            <v>2.7113324000000003</v>
          </cell>
          <cell r="BE248">
            <v>2.8555468200000003</v>
          </cell>
          <cell r="BF248">
            <v>2.8527602600000002</v>
          </cell>
          <cell r="BG248">
            <v>2.5502390200000002</v>
          </cell>
          <cell r="BH248">
            <v>2.6975130000000003</v>
          </cell>
          <cell r="BI248">
            <v>2.7195950600000001</v>
          </cell>
          <cell r="BJ248">
            <v>2.7666944200000003</v>
          </cell>
          <cell r="BK248">
            <v>2.7569875200000005</v>
          </cell>
          <cell r="BM248">
            <v>32.587675820000001</v>
          </cell>
          <cell r="BN248">
            <v>0.14000000000000001</v>
          </cell>
          <cell r="BO248">
            <v>7.7370151600000012</v>
          </cell>
          <cell r="BP248">
            <v>7.6030255000000002</v>
          </cell>
          <cell r="BQ248">
            <v>7.3761403800000007</v>
          </cell>
          <cell r="BR248">
            <v>7.7572157600000011</v>
          </cell>
          <cell r="BS248">
            <v>30.473396800000003</v>
          </cell>
          <cell r="BT248">
            <v>0.14000000000000001</v>
          </cell>
          <cell r="BU248">
            <v>14.983734780000002</v>
          </cell>
          <cell r="BV248">
            <v>15.265393920000001</v>
          </cell>
          <cell r="BW248">
            <v>30.249128700000004</v>
          </cell>
          <cell r="BX248">
            <v>0.14000000000000001</v>
          </cell>
          <cell r="BY248">
            <v>15.010517620000002</v>
          </cell>
          <cell r="BZ248">
            <v>15.540247940000002</v>
          </cell>
          <cell r="CA248">
            <v>30.550765560000002</v>
          </cell>
          <cell r="CC248">
            <v>15.284991260000002</v>
          </cell>
          <cell r="CD248">
            <v>15.284991260000002</v>
          </cell>
          <cell r="CE248">
            <v>30.569982520000003</v>
          </cell>
          <cell r="CG248">
            <v>30.342698120000001</v>
          </cell>
          <cell r="CH248">
            <v>30.342698120000001</v>
          </cell>
          <cell r="CI248">
            <v>30.342698120000001</v>
          </cell>
          <cell r="CJ248">
            <v>30.342698120000001</v>
          </cell>
          <cell r="CK248">
            <v>30.342698120000001</v>
          </cell>
        </row>
        <row r="249"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C249">
            <v>0</v>
          </cell>
          <cell r="CD249">
            <v>0</v>
          </cell>
          <cell r="CE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</row>
        <row r="250">
          <cell r="E250">
            <v>0.19452644322413923</v>
          </cell>
          <cell r="F250">
            <v>2.5807823222546551</v>
          </cell>
          <cell r="G250">
            <v>2.6093777094086037</v>
          </cell>
          <cell r="H250">
            <v>2.6288303537310176</v>
          </cell>
          <cell r="I250">
            <v>2.6329154090387243</v>
          </cell>
          <cell r="J250">
            <v>2.7737525539330012</v>
          </cell>
          <cell r="K250">
            <v>3.0918032886044688</v>
          </cell>
          <cell r="L250">
            <v>2.7694729721820703</v>
          </cell>
          <cell r="M250">
            <v>3.2997520564110738</v>
          </cell>
          <cell r="N250">
            <v>3.3295146022243669</v>
          </cell>
          <cell r="O250">
            <v>3.1750606063044002</v>
          </cell>
          <cell r="P250">
            <v>3.2024888347990044</v>
          </cell>
          <cell r="Q250">
            <v>3.7421051883027658</v>
          </cell>
          <cell r="R250">
            <v>3.579870134653834</v>
          </cell>
          <cell r="T250">
            <v>39.415726031847981</v>
          </cell>
          <cell r="U250">
            <v>0.21</v>
          </cell>
          <cell r="V250">
            <v>3.3238799999999999</v>
          </cell>
          <cell r="W250">
            <v>3.56664</v>
          </cell>
          <cell r="X250">
            <v>3.4830599999999996</v>
          </cell>
          <cell r="Y250">
            <v>3.7059705900000002</v>
          </cell>
          <cell r="Z250">
            <v>3.7048199999999998</v>
          </cell>
          <cell r="AA250">
            <v>3.3975899999999997</v>
          </cell>
          <cell r="AB250">
            <v>3.4089299999999998</v>
          </cell>
          <cell r="AC250">
            <v>3.5907899999999997</v>
          </cell>
          <cell r="AD250">
            <v>3.51078</v>
          </cell>
          <cell r="AE250">
            <v>3.34152</v>
          </cell>
          <cell r="AF250">
            <v>3.9488399999999997</v>
          </cell>
          <cell r="AG250">
            <v>3.8816400000000004</v>
          </cell>
          <cell r="AI250">
            <v>42.864460589999993</v>
          </cell>
          <cell r="AJ250">
            <v>0.21</v>
          </cell>
          <cell r="AK250">
            <v>3.8406900000000004</v>
          </cell>
          <cell r="AL250">
            <v>3.3828900000000002</v>
          </cell>
          <cell r="AM250">
            <v>3.4059900000000001</v>
          </cell>
          <cell r="AN250">
            <v>3.6153599999999999</v>
          </cell>
          <cell r="AO250">
            <v>3.4647057223549798</v>
          </cell>
          <cell r="AP250">
            <v>3.676958044059325</v>
          </cell>
          <cell r="AQ250">
            <v>3.6609546088695946</v>
          </cell>
          <cell r="AR250">
            <v>3.6649488244024431</v>
          </cell>
          <cell r="AS250">
            <v>3.6479998031049234</v>
          </cell>
          <cell r="AT250">
            <v>3.6188391356970548</v>
          </cell>
          <cell r="AU250">
            <v>3.7779002405714639</v>
          </cell>
          <cell r="AV250">
            <v>3.6658695963645269</v>
          </cell>
          <cell r="AX250">
            <v>43.423105975424313</v>
          </cell>
          <cell r="AY250">
            <v>0.21</v>
          </cell>
          <cell r="AZ250">
            <v>4.1246255399999994</v>
          </cell>
          <cell r="BA250">
            <v>3.8771359199999997</v>
          </cell>
          <cell r="BB250">
            <v>3.8349572099999998</v>
          </cell>
          <cell r="BC250">
            <v>4.1787923100000004</v>
          </cell>
          <cell r="BD250">
            <v>4.0669985999999998</v>
          </cell>
          <cell r="BE250">
            <v>4.2833202300000002</v>
          </cell>
          <cell r="BF250">
            <v>4.2791403899999993</v>
          </cell>
          <cell r="BG250">
            <v>3.8253585299999999</v>
          </cell>
          <cell r="BH250">
            <v>4.0462694999999993</v>
          </cell>
          <cell r="BI250">
            <v>4.0793925899999994</v>
          </cell>
          <cell r="BJ250">
            <v>4.1500416299999996</v>
          </cell>
          <cell r="BK250">
            <v>4.1354812800000005</v>
          </cell>
          <cell r="BM250">
            <v>48.881513729999995</v>
          </cell>
          <cell r="BN250">
            <v>0.21</v>
          </cell>
          <cell r="BO250">
            <v>11.60552274</v>
          </cell>
          <cell r="BP250">
            <v>11.40453825</v>
          </cell>
          <cell r="BQ250">
            <v>11.06421057</v>
          </cell>
          <cell r="BR250">
            <v>11.63582364</v>
          </cell>
          <cell r="BS250">
            <v>45.710095199999998</v>
          </cell>
          <cell r="BT250">
            <v>0.21</v>
          </cell>
          <cell r="BU250">
            <v>22.475602170000002</v>
          </cell>
          <cell r="BV250">
            <v>22.898090879999998</v>
          </cell>
          <cell r="BW250">
            <v>45.37369305</v>
          </cell>
          <cell r="BX250">
            <v>0.21</v>
          </cell>
          <cell r="BY250">
            <v>22.515776429999999</v>
          </cell>
          <cell r="BZ250">
            <v>23.310371910000001</v>
          </cell>
          <cell r="CA250">
            <v>45.826148340000003</v>
          </cell>
          <cell r="CC250">
            <v>22.927486890000001</v>
          </cell>
          <cell r="CD250">
            <v>22.927486890000001</v>
          </cell>
          <cell r="CE250">
            <v>45.854973780000002</v>
          </cell>
          <cell r="CG250">
            <v>45.514047179999999</v>
          </cell>
          <cell r="CH250">
            <v>45.514047179999999</v>
          </cell>
          <cell r="CI250">
            <v>45.514047179999999</v>
          </cell>
          <cell r="CJ250">
            <v>45.514047179999999</v>
          </cell>
          <cell r="CK250">
            <v>45.514047179999999</v>
          </cell>
        </row>
        <row r="251">
          <cell r="F251">
            <v>13.266999999999999</v>
          </cell>
          <cell r="G251">
            <v>13.414</v>
          </cell>
          <cell r="H251">
            <v>13.513999999999999</v>
          </cell>
          <cell r="I251">
            <v>13.535</v>
          </cell>
          <cell r="J251">
            <v>14.259</v>
          </cell>
          <cell r="K251">
            <v>15.894</v>
          </cell>
          <cell r="L251">
            <v>14.237</v>
          </cell>
          <cell r="M251">
            <v>16.963000000000001</v>
          </cell>
          <cell r="N251">
            <v>17.116</v>
          </cell>
          <cell r="O251">
            <v>16.321999999999999</v>
          </cell>
          <cell r="P251">
            <v>16.463000000000001</v>
          </cell>
          <cell r="Q251">
            <v>19.236999999999998</v>
          </cell>
          <cell r="R251">
            <v>18.402999999999999</v>
          </cell>
          <cell r="T251">
            <v>202.624</v>
          </cell>
          <cell r="V251">
            <v>15.827999999999999</v>
          </cell>
          <cell r="W251">
            <v>16.984000000000002</v>
          </cell>
          <cell r="X251">
            <v>16.585999999999999</v>
          </cell>
          <cell r="Y251">
            <v>17.647479000000001</v>
          </cell>
          <cell r="Z251">
            <v>17.641999999999999</v>
          </cell>
          <cell r="AA251">
            <v>16.178999999999998</v>
          </cell>
          <cell r="AB251">
            <v>16.233000000000001</v>
          </cell>
          <cell r="AC251">
            <v>17.099</v>
          </cell>
          <cell r="AD251">
            <v>16.718</v>
          </cell>
          <cell r="AE251">
            <v>15.912000000000001</v>
          </cell>
          <cell r="AF251">
            <v>18.803999999999998</v>
          </cell>
          <cell r="AG251">
            <v>18.484000000000002</v>
          </cell>
          <cell r="AI251">
            <v>204.116479</v>
          </cell>
          <cell r="AK251">
            <v>18.289000000000001</v>
          </cell>
          <cell r="AL251">
            <v>16.109000000000002</v>
          </cell>
          <cell r="AM251">
            <v>16.219000000000001</v>
          </cell>
          <cell r="AN251">
            <v>17.216000000000001</v>
          </cell>
          <cell r="AO251">
            <v>16.498598677880857</v>
          </cell>
          <cell r="AP251">
            <v>17.509324019330119</v>
          </cell>
          <cell r="AQ251">
            <v>17.433117185093309</v>
          </cell>
          <cell r="AR251">
            <v>17.452137259059253</v>
          </cell>
          <cell r="AS251">
            <v>17.371427633832969</v>
          </cell>
          <cell r="AT251">
            <v>17.23256731284312</v>
          </cell>
          <cell r="AU251">
            <v>17.9900011455784</v>
          </cell>
          <cell r="AV251">
            <v>17.45652188745013</v>
          </cell>
          <cell r="AX251">
            <v>206.77669512106814</v>
          </cell>
          <cell r="AZ251">
            <v>19.641074</v>
          </cell>
          <cell r="BA251">
            <v>18.462551999999999</v>
          </cell>
          <cell r="BB251">
            <v>18.261700999999999</v>
          </cell>
          <cell r="BC251">
            <v>19.899011000000002</v>
          </cell>
          <cell r="BD251">
            <v>19.36666</v>
          </cell>
          <cell r="BE251">
            <v>20.396763</v>
          </cell>
          <cell r="BF251">
            <v>20.376859</v>
          </cell>
          <cell r="BG251">
            <v>18.215993000000001</v>
          </cell>
          <cell r="BH251">
            <v>19.267949999999999</v>
          </cell>
          <cell r="BI251">
            <v>19.425678999999999</v>
          </cell>
          <cell r="BJ251">
            <v>19.762103</v>
          </cell>
          <cell r="BK251">
            <v>19.692768000000001</v>
          </cell>
          <cell r="BM251">
            <v>232.76911299999998</v>
          </cell>
          <cell r="BO251">
            <v>55.264394000000003</v>
          </cell>
          <cell r="BP251">
            <v>54.307324999999999</v>
          </cell>
          <cell r="BQ251">
            <v>52.686717000000002</v>
          </cell>
          <cell r="BR251">
            <v>55.408684000000001</v>
          </cell>
          <cell r="BS251">
            <v>217.66712000000001</v>
          </cell>
          <cell r="BU251">
            <v>107.02667700000001</v>
          </cell>
          <cell r="BV251">
            <v>109.038528</v>
          </cell>
          <cell r="BW251">
            <v>216.06520499999999</v>
          </cell>
          <cell r="BY251">
            <v>107.217983</v>
          </cell>
          <cell r="BZ251">
            <v>111.00177100000001</v>
          </cell>
          <cell r="CA251">
            <v>218.21975400000002</v>
          </cell>
          <cell r="CC251">
            <v>109.17850900000001</v>
          </cell>
          <cell r="CD251">
            <v>109.17850900000001</v>
          </cell>
          <cell r="CE251">
            <v>218.35701800000001</v>
          </cell>
          <cell r="CG251">
            <v>216.73355799999999</v>
          </cell>
          <cell r="CH251">
            <v>216.73355799999999</v>
          </cell>
          <cell r="CI251">
            <v>216.73355799999999</v>
          </cell>
          <cell r="CJ251">
            <v>216.73355799999999</v>
          </cell>
          <cell r="CK251">
            <v>216.73355799999999</v>
          </cell>
        </row>
        <row r="252">
          <cell r="BS252">
            <v>0</v>
          </cell>
          <cell r="BW252">
            <v>0</v>
          </cell>
          <cell r="CA252">
            <v>0</v>
          </cell>
          <cell r="CE252">
            <v>0</v>
          </cell>
        </row>
        <row r="253">
          <cell r="E253">
            <v>0.12241968533815931</v>
          </cell>
          <cell r="F253">
            <v>1.5694203660352024</v>
          </cell>
          <cell r="G253">
            <v>1.724281267987974</v>
          </cell>
          <cell r="H253">
            <v>1.7884291831051693</v>
          </cell>
          <cell r="I253">
            <v>1.6429945969234361</v>
          </cell>
          <cell r="J253">
            <v>1.5126176320382965</v>
          </cell>
          <cell r="K253">
            <v>1.6953902222481683</v>
          </cell>
          <cell r="L253">
            <v>1.6862087458478061</v>
          </cell>
          <cell r="M253">
            <v>1.5504453148077875</v>
          </cell>
          <cell r="N253">
            <v>1.5428552943168217</v>
          </cell>
          <cell r="O253">
            <v>1.8380091556671236</v>
          </cell>
          <cell r="P253">
            <v>1.7507239200210163</v>
          </cell>
          <cell r="Q253">
            <v>1.7286883766601475</v>
          </cell>
          <cell r="R253">
            <v>1.7329730656469833</v>
          </cell>
          <cell r="T253">
            <v>21.763037141305933</v>
          </cell>
          <cell r="U253">
            <v>0.12</v>
          </cell>
          <cell r="V253">
            <v>1.6993199999999999</v>
          </cell>
          <cell r="W253">
            <v>1.5998399999999999</v>
          </cell>
          <cell r="X253">
            <v>1.4534400000000001</v>
          </cell>
          <cell r="Y253">
            <v>1.54534572</v>
          </cell>
          <cell r="Z253">
            <v>1.6106400000000001</v>
          </cell>
          <cell r="AA253">
            <v>1.5118799999999999</v>
          </cell>
          <cell r="AB253">
            <v>1.6355999999999999</v>
          </cell>
          <cell r="AC253">
            <v>1.3910400000000001</v>
          </cell>
          <cell r="AD253">
            <v>1.5985199999999999</v>
          </cell>
          <cell r="AE253">
            <v>1.5902400000000001</v>
          </cell>
          <cell r="AF253">
            <v>1.6108799999999999</v>
          </cell>
          <cell r="AG253">
            <v>1.5680399999999999</v>
          </cell>
          <cell r="AI253">
            <v>18.81478572</v>
          </cell>
          <cell r="AK253">
            <v>1.4219999999999999</v>
          </cell>
          <cell r="AL253">
            <v>1.66872</v>
          </cell>
          <cell r="AM253">
            <v>1.3449599999999999</v>
          </cell>
          <cell r="AN253">
            <v>1.38828</v>
          </cell>
          <cell r="AO253">
            <v>1.3942568204486954</v>
          </cell>
          <cell r="AP253">
            <v>1.4632846586121731</v>
          </cell>
          <cell r="AQ253">
            <v>1.4849113379774019</v>
          </cell>
          <cell r="AR253">
            <v>1.2260226511161469</v>
          </cell>
          <cell r="AS253">
            <v>1.483603519963796</v>
          </cell>
          <cell r="AT253">
            <v>1.4764806943274098</v>
          </cell>
          <cell r="AU253">
            <v>1.406713329875293</v>
          </cell>
          <cell r="AV253">
            <v>1.4607846276790828</v>
          </cell>
          <cell r="AX253">
            <v>17.220017640000002</v>
          </cell>
          <cell r="AZ253">
            <v>2.3060371199999996</v>
          </cell>
          <cell r="BA253">
            <v>2.3145992399999997</v>
          </cell>
          <cell r="BB253">
            <v>2.2834089599999996</v>
          </cell>
          <cell r="BC253">
            <v>2.3038164000000001</v>
          </cell>
          <cell r="BD253">
            <v>2.22528624</v>
          </cell>
          <cell r="BE253">
            <v>2.2396547999999998</v>
          </cell>
          <cell r="BF253">
            <v>2.24830284</v>
          </cell>
          <cell r="BG253">
            <v>2.17923168</v>
          </cell>
          <cell r="BH253">
            <v>2.2362244800000002</v>
          </cell>
          <cell r="BI253">
            <v>2.2113521999999999</v>
          </cell>
          <cell r="BJ253">
            <v>2.2432908</v>
          </cell>
          <cell r="BK253">
            <v>2.2242660000000001</v>
          </cell>
          <cell r="BM253">
            <v>27.015470759999999</v>
          </cell>
          <cell r="BO253">
            <v>8.1870776399999983</v>
          </cell>
          <cell r="BP253">
            <v>8.1997594799999991</v>
          </cell>
          <cell r="BQ253">
            <v>8.2380013200000004</v>
          </cell>
          <cell r="BR253">
            <v>8.2211071199999992</v>
          </cell>
          <cell r="BS253">
            <v>32.845945559999997</v>
          </cell>
          <cell r="BU253">
            <v>16.592041559999998</v>
          </cell>
          <cell r="BV253">
            <v>16.682950080000001</v>
          </cell>
          <cell r="BW253">
            <v>33.274991639999996</v>
          </cell>
          <cell r="BY253">
            <v>16.778451599999997</v>
          </cell>
          <cell r="BZ253">
            <v>16.876402679999998</v>
          </cell>
          <cell r="CA253">
            <v>33.654854279999995</v>
          </cell>
          <cell r="CC253">
            <v>16.83085548</v>
          </cell>
          <cell r="CD253">
            <v>16.83085548</v>
          </cell>
          <cell r="CE253">
            <v>33.661710960000001</v>
          </cell>
          <cell r="CG253">
            <v>33.810586800000003</v>
          </cell>
          <cell r="CH253">
            <v>33.810586800000003</v>
          </cell>
          <cell r="CI253">
            <v>33.810586800000003</v>
          </cell>
          <cell r="CJ253">
            <v>33.810586800000003</v>
          </cell>
          <cell r="CK253">
            <v>33.810586800000003</v>
          </cell>
        </row>
        <row r="254">
          <cell r="E254">
            <v>0.60213602265098209</v>
          </cell>
          <cell r="F254">
            <v>7.7193838103855903</v>
          </cell>
          <cell r="G254">
            <v>8.4810858790390835</v>
          </cell>
          <cell r="H254">
            <v>8.7966051549081978</v>
          </cell>
          <cell r="I254">
            <v>8.08126755999883</v>
          </cell>
          <cell r="J254">
            <v>7.4399926958755342</v>
          </cell>
          <cell r="K254">
            <v>8.3389817776934514</v>
          </cell>
          <cell r="L254">
            <v>8.2938215759946274</v>
          </cell>
          <cell r="M254">
            <v>7.626052726874688</v>
          </cell>
          <cell r="N254">
            <v>7.5887202934703275</v>
          </cell>
          <cell r="O254">
            <v>9.0404702440818454</v>
          </cell>
          <cell r="P254">
            <v>8.6111472599316947</v>
          </cell>
          <cell r="Q254">
            <v>8.502762775854519</v>
          </cell>
          <cell r="R254">
            <v>8.5238375366473029</v>
          </cell>
          <cell r="T254">
            <v>107.04412929075571</v>
          </cell>
          <cell r="U254">
            <v>0.61</v>
          </cell>
          <cell r="V254">
            <v>8.6382099999999991</v>
          </cell>
          <cell r="W254">
            <v>8.1325199999999995</v>
          </cell>
          <cell r="X254">
            <v>7.3883200000000002</v>
          </cell>
          <cell r="Y254">
            <v>7.8555074100000004</v>
          </cell>
          <cell r="Z254">
            <v>8.1874199999999995</v>
          </cell>
          <cell r="AA254">
            <v>7.6853899999999999</v>
          </cell>
          <cell r="AB254">
            <v>8.3143000000000011</v>
          </cell>
          <cell r="AC254">
            <v>7.0711200000000005</v>
          </cell>
          <cell r="AD254">
            <v>8.1258099999999995</v>
          </cell>
          <cell r="AE254">
            <v>8.0837199999999996</v>
          </cell>
          <cell r="AF254">
            <v>8.1886399999999995</v>
          </cell>
          <cell r="AG254">
            <v>7.9708699999999997</v>
          </cell>
          <cell r="AI254">
            <v>95.641827410000005</v>
          </cell>
          <cell r="AK254">
            <v>7.2284999999999995</v>
          </cell>
          <cell r="AL254">
            <v>8.482660000000001</v>
          </cell>
          <cell r="AM254">
            <v>6.8368799999999998</v>
          </cell>
          <cell r="AN254">
            <v>7.0570900000000005</v>
          </cell>
          <cell r="AO254">
            <v>7.0874721706142019</v>
          </cell>
          <cell r="AP254">
            <v>7.4383636812785463</v>
          </cell>
          <cell r="AQ254">
            <v>7.5482993013851267</v>
          </cell>
          <cell r="AR254">
            <v>6.2322818098404138</v>
          </cell>
          <cell r="AS254">
            <v>7.5416512264826299</v>
          </cell>
          <cell r="AT254">
            <v>7.5054435294976667</v>
          </cell>
          <cell r="AU254">
            <v>7.1507927601994057</v>
          </cell>
          <cell r="AV254">
            <v>7.4256551907020043</v>
          </cell>
          <cell r="AX254">
            <v>87.535089670000005</v>
          </cell>
          <cell r="AZ254">
            <v>11.72235536</v>
          </cell>
          <cell r="BA254">
            <v>11.76587947</v>
          </cell>
          <cell r="BB254">
            <v>11.607328879999999</v>
          </cell>
          <cell r="BC254">
            <v>11.7110667</v>
          </cell>
          <cell r="BD254">
            <v>11.311871720000001</v>
          </cell>
          <cell r="BE254">
            <v>11.384911899999999</v>
          </cell>
          <cell r="BF254">
            <v>11.42887277</v>
          </cell>
          <cell r="BG254">
            <v>11.07776104</v>
          </cell>
          <cell r="BH254">
            <v>11.367474440000001</v>
          </cell>
          <cell r="BI254">
            <v>11.24104035</v>
          </cell>
          <cell r="BJ254">
            <v>11.403394899999999</v>
          </cell>
          <cell r="BK254">
            <v>11.3066855</v>
          </cell>
          <cell r="BM254">
            <v>137.32864302999999</v>
          </cell>
          <cell r="BO254">
            <v>41.617644669999997</v>
          </cell>
          <cell r="BP254">
            <v>41.682110689999995</v>
          </cell>
          <cell r="BQ254">
            <v>41.876506710000001</v>
          </cell>
          <cell r="BR254">
            <v>41.790627860000001</v>
          </cell>
          <cell r="BS254">
            <v>166.96688992999998</v>
          </cell>
          <cell r="BU254">
            <v>84.342877929999986</v>
          </cell>
          <cell r="BV254">
            <v>84.804996239999994</v>
          </cell>
          <cell r="BW254">
            <v>169.14787416999997</v>
          </cell>
          <cell r="BY254">
            <v>85.290462299999987</v>
          </cell>
          <cell r="BZ254">
            <v>85.788380289999992</v>
          </cell>
          <cell r="CA254">
            <v>171.07884258999997</v>
          </cell>
          <cell r="CC254">
            <v>85.55684869000001</v>
          </cell>
          <cell r="CD254">
            <v>85.55684869000001</v>
          </cell>
          <cell r="CE254">
            <v>171.11369738000002</v>
          </cell>
          <cell r="CG254">
            <v>171.87048290000001</v>
          </cell>
          <cell r="CH254">
            <v>171.87048290000001</v>
          </cell>
          <cell r="CI254">
            <v>171.87048290000001</v>
          </cell>
          <cell r="CJ254">
            <v>171.87048290000001</v>
          </cell>
          <cell r="CK254">
            <v>171.87048290000001</v>
          </cell>
        </row>
        <row r="255">
          <cell r="E255">
            <v>0.27544429201085846</v>
          </cell>
          <cell r="F255">
            <v>3.5311958235792056</v>
          </cell>
          <cell r="G255">
            <v>3.8796328529729416</v>
          </cell>
          <cell r="H255">
            <v>4.0239656619866313</v>
          </cell>
          <cell r="I255">
            <v>3.6967378430777313</v>
          </cell>
          <cell r="J255">
            <v>3.4033896720861669</v>
          </cell>
          <cell r="K255">
            <v>3.814628000058379</v>
          </cell>
          <cell r="L255">
            <v>3.793969678157564</v>
          </cell>
          <cell r="M255">
            <v>3.4885019583175221</v>
          </cell>
          <cell r="N255">
            <v>3.471424412212849</v>
          </cell>
          <cell r="O255">
            <v>4.135520600251029</v>
          </cell>
          <cell r="P255">
            <v>3.9391288200472867</v>
          </cell>
          <cell r="Q255">
            <v>3.8895488474853326</v>
          </cell>
          <cell r="R255">
            <v>3.8991893977057126</v>
          </cell>
          <cell r="T255">
            <v>48.966833567938345</v>
          </cell>
          <cell r="U255">
            <v>0.27</v>
          </cell>
          <cell r="V255">
            <v>3.8234699999999999</v>
          </cell>
          <cell r="W255">
            <v>3.5996400000000004</v>
          </cell>
          <cell r="X255">
            <v>3.2702400000000003</v>
          </cell>
          <cell r="Y255">
            <v>3.4770278700000001</v>
          </cell>
          <cell r="Z255">
            <v>3.6239400000000006</v>
          </cell>
          <cell r="AA255">
            <v>3.4017300000000001</v>
          </cell>
          <cell r="AB255">
            <v>3.6801000000000004</v>
          </cell>
          <cell r="AC255">
            <v>3.1298400000000002</v>
          </cell>
          <cell r="AD255">
            <v>3.59667</v>
          </cell>
          <cell r="AE255">
            <v>3.5780400000000006</v>
          </cell>
          <cell r="AF255">
            <v>3.6244800000000001</v>
          </cell>
          <cell r="AG255">
            <v>3.5280900000000002</v>
          </cell>
          <cell r="AI255">
            <v>42.33326787</v>
          </cell>
          <cell r="AJ255">
            <v>201.73251200000001</v>
          </cell>
          <cell r="AK255">
            <v>3.1995</v>
          </cell>
          <cell r="AL255">
            <v>3.7546200000000005</v>
          </cell>
          <cell r="AM255">
            <v>3.0261600000000004</v>
          </cell>
          <cell r="AN255">
            <v>3.1236300000000004</v>
          </cell>
          <cell r="AO255">
            <v>3.1370778460095652</v>
          </cell>
          <cell r="AP255">
            <v>3.2923904818773897</v>
          </cell>
          <cell r="AQ255">
            <v>3.341050510449155</v>
          </cell>
          <cell r="AR255">
            <v>2.7585509650113309</v>
          </cell>
          <cell r="AS255">
            <v>3.3381079199185413</v>
          </cell>
          <cell r="AT255">
            <v>3.3220815622366726</v>
          </cell>
          <cell r="AU255">
            <v>3.1651049922194092</v>
          </cell>
          <cell r="AV255">
            <v>3.2867654122779366</v>
          </cell>
          <cell r="AX255">
            <v>38.745039690000006</v>
          </cell>
          <cell r="AZ255">
            <v>5.1885835199999999</v>
          </cell>
          <cell r="BA255">
            <v>5.2078482900000003</v>
          </cell>
          <cell r="BB255">
            <v>5.1376701599999999</v>
          </cell>
          <cell r="BC255">
            <v>5.1835869000000008</v>
          </cell>
          <cell r="BD255">
            <v>5.0068940400000006</v>
          </cell>
          <cell r="BE255">
            <v>5.0392232999999997</v>
          </cell>
          <cell r="BF255">
            <v>5.0586813900000003</v>
          </cell>
          <cell r="BG255">
            <v>4.9032712800000011</v>
          </cell>
          <cell r="BH255">
            <v>5.0315050800000005</v>
          </cell>
          <cell r="BI255">
            <v>4.9755424500000007</v>
          </cell>
          <cell r="BJ255">
            <v>5.0474043000000002</v>
          </cell>
          <cell r="BK255">
            <v>5.0045985000000002</v>
          </cell>
          <cell r="BM255">
            <v>60.784809210000006</v>
          </cell>
          <cell r="BO255">
            <v>18.42092469</v>
          </cell>
          <cell r="BP255">
            <v>18.449458830000001</v>
          </cell>
          <cell r="BQ255">
            <v>18.535502970000003</v>
          </cell>
          <cell r="BR255">
            <v>18.497491020000002</v>
          </cell>
          <cell r="BS255">
            <v>73.903377510000013</v>
          </cell>
          <cell r="BU255">
            <v>37.33209351</v>
          </cell>
          <cell r="BV255">
            <v>37.536637680000005</v>
          </cell>
          <cell r="BW255">
            <v>74.868731190000005</v>
          </cell>
          <cell r="BY255">
            <v>37.751516099999996</v>
          </cell>
          <cell r="BZ255">
            <v>37.97190603</v>
          </cell>
          <cell r="CA255">
            <v>75.723422129999989</v>
          </cell>
          <cell r="CC255">
            <v>37.869424830000007</v>
          </cell>
          <cell r="CD255">
            <v>37.869424830000007</v>
          </cell>
          <cell r="CE255">
            <v>75.738849660000014</v>
          </cell>
          <cell r="CG255">
            <v>76.073820300000023</v>
          </cell>
          <cell r="CH255">
            <v>76.073820300000023</v>
          </cell>
          <cell r="CI255">
            <v>76.073820300000023</v>
          </cell>
          <cell r="CJ255">
            <v>76.073820300000023</v>
          </cell>
          <cell r="CK255">
            <v>76.073820300000023</v>
          </cell>
        </row>
        <row r="256">
          <cell r="F256">
            <v>12.82</v>
          </cell>
          <cell r="G256">
            <v>14.085000000000001</v>
          </cell>
          <cell r="H256">
            <v>14.609</v>
          </cell>
          <cell r="I256">
            <v>13.420999999999999</v>
          </cell>
          <cell r="J256">
            <v>12.356</v>
          </cell>
          <cell r="K256">
            <v>13.849</v>
          </cell>
          <cell r="L256">
            <v>13.773999999999999</v>
          </cell>
          <cell r="M256">
            <v>12.664999999999999</v>
          </cell>
          <cell r="N256">
            <v>12.603</v>
          </cell>
          <cell r="O256">
            <v>15.013999999999999</v>
          </cell>
          <cell r="P256">
            <v>14.301</v>
          </cell>
          <cell r="Q256">
            <v>14.121</v>
          </cell>
          <cell r="R256">
            <v>14.156000000000001</v>
          </cell>
          <cell r="T256">
            <v>177.774</v>
          </cell>
          <cell r="V256">
            <v>14.161</v>
          </cell>
          <cell r="W256">
            <v>13.332000000000001</v>
          </cell>
          <cell r="X256">
            <v>12.112</v>
          </cell>
          <cell r="Y256">
            <v>12.877881</v>
          </cell>
          <cell r="Z256">
            <v>13.422000000000001</v>
          </cell>
          <cell r="AA256">
            <v>12.599</v>
          </cell>
          <cell r="AB256">
            <v>13.63</v>
          </cell>
          <cell r="AC256">
            <v>11.592000000000001</v>
          </cell>
          <cell r="AD256">
            <v>13.321</v>
          </cell>
          <cell r="AE256">
            <v>13.252000000000001</v>
          </cell>
          <cell r="AF256">
            <v>13.423999999999999</v>
          </cell>
          <cell r="AG256">
            <v>13.067</v>
          </cell>
          <cell r="AI256">
            <v>156.78988100000001</v>
          </cell>
          <cell r="AK256">
            <v>11.85</v>
          </cell>
          <cell r="AL256">
            <v>13.906000000000001</v>
          </cell>
          <cell r="AM256">
            <v>11.208</v>
          </cell>
          <cell r="AN256">
            <v>11.569000000000001</v>
          </cell>
          <cell r="AO256">
            <v>11.618806837072462</v>
          </cell>
          <cell r="AP256">
            <v>12.194038821768109</v>
          </cell>
          <cell r="AQ256">
            <v>12.374261149811684</v>
          </cell>
          <cell r="AR256">
            <v>10.216855425967891</v>
          </cell>
          <cell r="AS256">
            <v>12.363362666364967</v>
          </cell>
          <cell r="AT256">
            <v>12.304005786061749</v>
          </cell>
          <cell r="AU256">
            <v>11.722611082294108</v>
          </cell>
          <cell r="AV256">
            <v>12.173205230659024</v>
          </cell>
          <cell r="AX256">
            <v>143.500147</v>
          </cell>
          <cell r="AZ256">
            <v>19.216975999999999</v>
          </cell>
          <cell r="BA256">
            <v>19.288326999999999</v>
          </cell>
          <cell r="BB256">
            <v>19.028407999999999</v>
          </cell>
          <cell r="BC256">
            <v>19.19847</v>
          </cell>
          <cell r="BD256">
            <v>18.544052000000001</v>
          </cell>
          <cell r="BE256">
            <v>18.663789999999999</v>
          </cell>
          <cell r="BF256">
            <v>18.735856999999999</v>
          </cell>
          <cell r="BG256">
            <v>18.160264000000002</v>
          </cell>
          <cell r="BH256">
            <v>18.635204000000002</v>
          </cell>
          <cell r="BI256">
            <v>18.427935000000002</v>
          </cell>
          <cell r="BJ256">
            <v>18.694089999999999</v>
          </cell>
          <cell r="BK256">
            <v>18.535550000000001</v>
          </cell>
          <cell r="BM256">
            <v>225.12892300000001</v>
          </cell>
          <cell r="BO256">
            <v>68.225646999999995</v>
          </cell>
          <cell r="BP256">
            <v>68.331328999999997</v>
          </cell>
          <cell r="BQ256">
            <v>68.650011000000006</v>
          </cell>
          <cell r="BR256">
            <v>68.509225999999998</v>
          </cell>
          <cell r="BS256">
            <v>273.71621299999998</v>
          </cell>
          <cell r="BU256">
            <v>138.26701299999999</v>
          </cell>
          <cell r="BV256">
            <v>139.024584</v>
          </cell>
          <cell r="BW256">
            <v>277.29159700000002</v>
          </cell>
          <cell r="BY256">
            <v>139.82042999999999</v>
          </cell>
          <cell r="BZ256">
            <v>140.63668899999999</v>
          </cell>
          <cell r="CA256">
            <v>280.45711899999998</v>
          </cell>
          <cell r="CC256">
            <v>140.25712900000002</v>
          </cell>
          <cell r="CD256">
            <v>140.25712900000002</v>
          </cell>
          <cell r="CE256">
            <v>280.51425800000004</v>
          </cell>
          <cell r="CG256">
            <v>281.75489000000005</v>
          </cell>
          <cell r="CH256">
            <v>281.75489000000005</v>
          </cell>
          <cell r="CI256">
            <v>281.75489000000005</v>
          </cell>
          <cell r="CJ256">
            <v>281.75489000000005</v>
          </cell>
          <cell r="CK256">
            <v>281.75489000000005</v>
          </cell>
        </row>
        <row r="257">
          <cell r="BS257">
            <v>0</v>
          </cell>
          <cell r="BW257">
            <v>0</v>
          </cell>
          <cell r="CA257">
            <v>0</v>
          </cell>
          <cell r="CE257">
            <v>0</v>
          </cell>
        </row>
        <row r="258">
          <cell r="E258">
            <v>0.79157469860477381</v>
          </cell>
          <cell r="F258">
            <v>1.196491</v>
          </cell>
          <cell r="G258">
            <v>0.45515545169774491</v>
          </cell>
          <cell r="H258">
            <v>0.90397830580665162</v>
          </cell>
          <cell r="I258">
            <v>1.1351181177992455</v>
          </cell>
          <cell r="J258">
            <v>0.84065232991826988</v>
          </cell>
          <cell r="K258">
            <v>0.8089893419740789</v>
          </cell>
          <cell r="L258">
            <v>0.77811792872849261</v>
          </cell>
          <cell r="M258">
            <v>0.75120438897593034</v>
          </cell>
          <cell r="N258">
            <v>0.86598272027362266</v>
          </cell>
          <cell r="O258">
            <v>1.0622932455276066</v>
          </cell>
          <cell r="P258">
            <v>1.0163819130085296</v>
          </cell>
          <cell r="Q258">
            <v>1.2308986563304232</v>
          </cell>
          <cell r="R258">
            <v>0.76782745764663052</v>
          </cell>
          <cell r="T258">
            <v>11.813090857687225</v>
          </cell>
          <cell r="V258">
            <v>0.84199999999999997</v>
          </cell>
          <cell r="W258">
            <v>0.85300000000000009</v>
          </cell>
          <cell r="X258">
            <v>0.85400000000000009</v>
          </cell>
          <cell r="Y258">
            <v>0.84199999999999997</v>
          </cell>
          <cell r="Z258">
            <v>0.85400000000000009</v>
          </cell>
          <cell r="AA258">
            <v>0.84200000000000008</v>
          </cell>
          <cell r="AB258">
            <v>0.85499999999999998</v>
          </cell>
          <cell r="AC258">
            <v>0.85499999999999998</v>
          </cell>
          <cell r="AD258">
            <v>0.81899999999999995</v>
          </cell>
          <cell r="AE258">
            <v>0.85499999999999998</v>
          </cell>
          <cell r="AF258">
            <v>0.84299999999999997</v>
          </cell>
          <cell r="AG258">
            <v>0.85299999999999998</v>
          </cell>
          <cell r="AI258">
            <v>10.167000000000002</v>
          </cell>
          <cell r="AK258">
            <v>0.58599999999999997</v>
          </cell>
          <cell r="AL258">
            <v>0.55400000000000005</v>
          </cell>
          <cell r="AM258">
            <v>0.64600000000000002</v>
          </cell>
          <cell r="AN258">
            <v>0.58448632733812977</v>
          </cell>
          <cell r="AO258">
            <v>0.74041651304347822</v>
          </cell>
          <cell r="AP258">
            <v>0.64609735072463759</v>
          </cell>
          <cell r="AQ258">
            <v>0.57779067868613143</v>
          </cell>
          <cell r="AR258">
            <v>0.57421424379562047</v>
          </cell>
          <cell r="AS258">
            <v>0.62086006277372274</v>
          </cell>
          <cell r="AT258">
            <v>0.61655764176470584</v>
          </cell>
          <cell r="AU258">
            <v>0.56719155294117674</v>
          </cell>
          <cell r="AV258">
            <v>0.58934362893239745</v>
          </cell>
          <cell r="AX258">
            <v>7.3029579999999994</v>
          </cell>
          <cell r="AZ258">
            <v>0.64551583333333329</v>
          </cell>
          <cell r="BA258">
            <v>0.62394483333333328</v>
          </cell>
          <cell r="BB258">
            <v>0.63235283333333325</v>
          </cell>
          <cell r="BC258">
            <v>0.66213583333333337</v>
          </cell>
          <cell r="BD258">
            <v>0.67177483333333332</v>
          </cell>
          <cell r="BE258">
            <v>0.66476583333333328</v>
          </cell>
          <cell r="BF258">
            <v>0.67818583333333327</v>
          </cell>
          <cell r="BG258">
            <v>0.66440983333333326</v>
          </cell>
          <cell r="BH258">
            <v>0.66559983333333328</v>
          </cell>
          <cell r="BI258">
            <v>0.66227783333333323</v>
          </cell>
          <cell r="BJ258">
            <v>0.67820683333333331</v>
          </cell>
          <cell r="BK258">
            <v>0.66808783333333333</v>
          </cell>
          <cell r="BM258">
            <v>7.9172579999999986</v>
          </cell>
          <cell r="BO258">
            <v>1.8188614999999999</v>
          </cell>
          <cell r="BP258">
            <v>1.8188614999999999</v>
          </cell>
          <cell r="BQ258">
            <v>1.8188614999999999</v>
          </cell>
          <cell r="BR258">
            <v>1.8188614999999999</v>
          </cell>
          <cell r="BS258">
            <v>7.2754459999999996</v>
          </cell>
          <cell r="BU258">
            <v>3.5774490000000001</v>
          </cell>
          <cell r="BV258">
            <v>3.5774490000000001</v>
          </cell>
          <cell r="BW258">
            <v>7.1548980000000002</v>
          </cell>
          <cell r="BY258">
            <v>3.595485</v>
          </cell>
          <cell r="BZ258">
            <v>3.595485</v>
          </cell>
          <cell r="CA258">
            <v>7.1909700000000001</v>
          </cell>
          <cell r="CC258">
            <v>3.595485</v>
          </cell>
          <cell r="CD258">
            <v>3.595485</v>
          </cell>
          <cell r="CE258">
            <v>7.1909700000000001</v>
          </cell>
          <cell r="CG258">
            <v>8.8957404799999988</v>
          </cell>
          <cell r="CH258">
            <v>8.8957404799999988</v>
          </cell>
          <cell r="CI258">
            <v>8.8957404799999988</v>
          </cell>
          <cell r="CJ258">
            <v>8.8957404799999988</v>
          </cell>
          <cell r="CK258">
            <v>8.8957404799999988</v>
          </cell>
        </row>
        <row r="259">
          <cell r="E259">
            <v>0.20842530139522611</v>
          </cell>
          <cell r="F259">
            <v>0.369147</v>
          </cell>
          <cell r="G259">
            <v>0.11984454830225501</v>
          </cell>
          <cell r="H259">
            <v>0.2380216941933482</v>
          </cell>
          <cell r="I259">
            <v>0.29888188220075423</v>
          </cell>
          <cell r="J259">
            <v>0.22134767008173015</v>
          </cell>
          <cell r="K259">
            <v>0.21301065802592109</v>
          </cell>
          <cell r="L259">
            <v>0.20488207127150726</v>
          </cell>
          <cell r="M259">
            <v>0.19779561102406956</v>
          </cell>
          <cell r="N259">
            <v>0.22801727972637739</v>
          </cell>
          <cell r="O259">
            <v>0.27970675447239346</v>
          </cell>
          <cell r="P259">
            <v>0.26761808699147033</v>
          </cell>
          <cell r="Q259">
            <v>0.3241013436695766</v>
          </cell>
          <cell r="R259">
            <v>0.20217254235336932</v>
          </cell>
          <cell r="T259">
            <v>3.164547142312772</v>
          </cell>
          <cell r="U259">
            <v>18.499487999999999</v>
          </cell>
          <cell r="V259">
            <v>0.63400000000000001</v>
          </cell>
          <cell r="W259">
            <v>0.63600000000000001</v>
          </cell>
          <cell r="X259">
            <v>0.63700000000000001</v>
          </cell>
          <cell r="Y259">
            <v>0.63800000000000001</v>
          </cell>
          <cell r="Z259">
            <v>0.63900000000000001</v>
          </cell>
          <cell r="AA259">
            <v>0.64100000000000001</v>
          </cell>
          <cell r="AB259">
            <v>0.64200000000000002</v>
          </cell>
          <cell r="AC259">
            <v>0.64300000000000002</v>
          </cell>
          <cell r="AD259">
            <v>0.64500000000000002</v>
          </cell>
          <cell r="AE259">
            <v>0.64600000000000002</v>
          </cell>
          <cell r="AF259">
            <v>0.64700000000000002</v>
          </cell>
          <cell r="AG259">
            <v>0.64900000000000002</v>
          </cell>
          <cell r="AI259">
            <v>7.697000000000001</v>
          </cell>
          <cell r="AJ259">
            <v>18.499487999999999</v>
          </cell>
          <cell r="AK259">
            <v>0.29499999999999998</v>
          </cell>
          <cell r="AL259">
            <v>-2.9000000000000001E-2</v>
          </cell>
          <cell r="AM259">
            <v>0.187</v>
          </cell>
          <cell r="AN259">
            <v>0.1931728779856115</v>
          </cell>
          <cell r="AO259">
            <v>0.19569721913043486</v>
          </cell>
          <cell r="AP259">
            <v>0.19631101913043483</v>
          </cell>
          <cell r="AQ259">
            <v>0.19856424919708027</v>
          </cell>
          <cell r="AR259">
            <v>0.19855985635036494</v>
          </cell>
          <cell r="AS259">
            <v>0.19690585635036492</v>
          </cell>
          <cell r="AT259">
            <v>0.19726474764705884</v>
          </cell>
          <cell r="AU259">
            <v>0.19854151264705885</v>
          </cell>
          <cell r="AV259">
            <v>0.29359166156159117</v>
          </cell>
          <cell r="AX259">
            <v>2.321609</v>
          </cell>
          <cell r="AZ259">
            <v>0.26068916666666669</v>
          </cell>
          <cell r="BA259">
            <v>0.26068916666666669</v>
          </cell>
          <cell r="BB259">
            <v>0.26068916666666669</v>
          </cell>
          <cell r="BC259">
            <v>0.26068916666666669</v>
          </cell>
          <cell r="BD259">
            <v>0.26068916666666669</v>
          </cell>
          <cell r="BE259">
            <v>0.26068916666666669</v>
          </cell>
          <cell r="BF259">
            <v>0.26068916666666669</v>
          </cell>
          <cell r="BG259">
            <v>0.26068916666666669</v>
          </cell>
          <cell r="BH259">
            <v>0.26068916666666669</v>
          </cell>
          <cell r="BI259">
            <v>0.26068916666666669</v>
          </cell>
          <cell r="BJ259">
            <v>0.26068916666666669</v>
          </cell>
          <cell r="BK259">
            <v>0.26068916666666669</v>
          </cell>
          <cell r="BM259">
            <v>3.128270000000001</v>
          </cell>
          <cell r="BO259">
            <v>0.79628575000000001</v>
          </cell>
          <cell r="BP259">
            <v>0.79628575000000001</v>
          </cell>
          <cell r="BQ259">
            <v>0.79628575000000001</v>
          </cell>
          <cell r="BR259">
            <v>0.79628575000000001</v>
          </cell>
          <cell r="BS259">
            <v>3.1851430000000001</v>
          </cell>
          <cell r="BU259">
            <v>1.620978</v>
          </cell>
          <cell r="BV259">
            <v>1.620978</v>
          </cell>
          <cell r="BW259">
            <v>3.2419560000000001</v>
          </cell>
          <cell r="BY259">
            <v>1.6520915</v>
          </cell>
          <cell r="BZ259">
            <v>1.6520915</v>
          </cell>
          <cell r="CA259">
            <v>3.3041830000000001</v>
          </cell>
          <cell r="CC259">
            <v>1.6520915</v>
          </cell>
          <cell r="CD259">
            <v>1.6520915</v>
          </cell>
          <cell r="CE259">
            <v>3.3041830000000001</v>
          </cell>
          <cell r="CG259">
            <v>1.9527235199999999</v>
          </cell>
          <cell r="CH259">
            <v>1.9527235199999999</v>
          </cell>
          <cell r="CI259">
            <v>1.9527235199999999</v>
          </cell>
          <cell r="CJ259">
            <v>1.9527235199999999</v>
          </cell>
          <cell r="CK259">
            <v>1.9527235199999999</v>
          </cell>
        </row>
        <row r="260">
          <cell r="F260">
            <v>1.0960000000000001</v>
          </cell>
          <cell r="G260">
            <v>1.0449999999999999</v>
          </cell>
          <cell r="H260">
            <v>1.1419999999999999</v>
          </cell>
          <cell r="I260">
            <v>1.4339999999999999</v>
          </cell>
          <cell r="J260">
            <v>1.0620000000000001</v>
          </cell>
          <cell r="K260">
            <v>1.022</v>
          </cell>
          <cell r="L260">
            <v>0.98299999999999998</v>
          </cell>
          <cell r="M260">
            <v>0.94899999999999995</v>
          </cell>
          <cell r="N260">
            <v>1.0940000000000001</v>
          </cell>
          <cell r="O260">
            <v>1.3420000000000001</v>
          </cell>
          <cell r="P260">
            <v>1.284</v>
          </cell>
          <cell r="Q260">
            <v>1.5549999999999999</v>
          </cell>
          <cell r="R260">
            <v>0.97</v>
          </cell>
          <cell r="T260">
            <v>14.978000000000002</v>
          </cell>
          <cell r="V260">
            <v>0.84799999999999998</v>
          </cell>
          <cell r="W260">
            <v>0.95399999999999996</v>
          </cell>
          <cell r="X260">
            <v>0.84399999999999997</v>
          </cell>
          <cell r="Y260">
            <v>0.79219300000000004</v>
          </cell>
          <cell r="Z260">
            <v>0.76600000000000001</v>
          </cell>
          <cell r="AA260">
            <v>0.81200000000000006</v>
          </cell>
          <cell r="AB260">
            <v>0.81599999999999995</v>
          </cell>
          <cell r="AC260">
            <v>1.087</v>
          </cell>
          <cell r="AD260">
            <v>0.94599999999999995</v>
          </cell>
          <cell r="AE260">
            <v>0.94</v>
          </cell>
          <cell r="AF260">
            <v>1.107</v>
          </cell>
          <cell r="AG260">
            <v>1.113</v>
          </cell>
          <cell r="AI260">
            <v>11.025192999999998</v>
          </cell>
          <cell r="AK260">
            <v>0.88100000000000001</v>
          </cell>
          <cell r="AL260">
            <v>0.52500000000000002</v>
          </cell>
          <cell r="AM260">
            <v>0.83299999999999996</v>
          </cell>
          <cell r="AN260">
            <v>0.72900000000000009</v>
          </cell>
          <cell r="AO260">
            <v>0.90811700208695678</v>
          </cell>
          <cell r="AP260">
            <v>0.81681648718840594</v>
          </cell>
          <cell r="AQ260">
            <v>0.7623348023211679</v>
          </cell>
          <cell r="AR260">
            <v>0.7551458753868614</v>
          </cell>
          <cell r="AS260">
            <v>0.79916080385401467</v>
          </cell>
          <cell r="AT260">
            <v>0.79748855994117651</v>
          </cell>
          <cell r="AU260">
            <v>0.75249033132352938</v>
          </cell>
          <cell r="AV260">
            <v>1.0650131378978918</v>
          </cell>
          <cell r="AX260">
            <v>9.6245670000000061</v>
          </cell>
          <cell r="AZ260">
            <v>0.90620499999999993</v>
          </cell>
          <cell r="BA260">
            <v>0.88463399999999992</v>
          </cell>
          <cell r="BB260">
            <v>0.89304199999999989</v>
          </cell>
          <cell r="BC260">
            <v>0.92282500000000001</v>
          </cell>
          <cell r="BD260">
            <v>0.93246399999999996</v>
          </cell>
          <cell r="BE260">
            <v>0.92545499999999992</v>
          </cell>
          <cell r="BF260">
            <v>0.9388749999999999</v>
          </cell>
          <cell r="BG260">
            <v>0.92509899999999989</v>
          </cell>
          <cell r="BH260">
            <v>0.92628899999999992</v>
          </cell>
          <cell r="BI260">
            <v>0.92296699999999987</v>
          </cell>
          <cell r="BJ260">
            <v>0.93889599999999995</v>
          </cell>
          <cell r="BK260">
            <v>0.92877699999999996</v>
          </cell>
          <cell r="BM260">
            <v>11.045527999999999</v>
          </cell>
          <cell r="BO260">
            <v>2.6095079999999999</v>
          </cell>
          <cell r="BP260">
            <v>2.6052179999999998</v>
          </cell>
          <cell r="BQ260">
            <v>2.6253880000000001</v>
          </cell>
          <cell r="BR260">
            <v>2.6204830000000001</v>
          </cell>
          <cell r="BS260">
            <v>10.460597</v>
          </cell>
          <cell r="BU260">
            <v>5.1810669999999996</v>
          </cell>
          <cell r="BV260">
            <v>5.215757</v>
          </cell>
          <cell r="BW260">
            <v>10.396823999999999</v>
          </cell>
          <cell r="BY260">
            <v>5.229787</v>
          </cell>
          <cell r="BZ260">
            <v>5.2653840000000001</v>
          </cell>
          <cell r="CA260">
            <v>10.495170999999999</v>
          </cell>
          <cell r="CC260">
            <v>5.2475765000000001</v>
          </cell>
          <cell r="CD260">
            <v>5.2475765000000001</v>
          </cell>
          <cell r="CE260">
            <v>10.495153</v>
          </cell>
          <cell r="CG260">
            <v>10.848464</v>
          </cell>
          <cell r="CH260">
            <v>10.848464</v>
          </cell>
          <cell r="CI260">
            <v>10.848464</v>
          </cell>
          <cell r="CJ260">
            <v>10.848464</v>
          </cell>
          <cell r="CK260">
            <v>10.848464</v>
          </cell>
        </row>
        <row r="261">
          <cell r="BS261">
            <v>0</v>
          </cell>
          <cell r="BW261">
            <v>0</v>
          </cell>
          <cell r="CA261">
            <v>0</v>
          </cell>
          <cell r="CE261">
            <v>0</v>
          </cell>
        </row>
        <row r="262"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I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X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M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U262">
            <v>0</v>
          </cell>
          <cell r="BV262">
            <v>0</v>
          </cell>
          <cell r="BW262">
            <v>0</v>
          </cell>
          <cell r="BY262">
            <v>0</v>
          </cell>
          <cell r="BZ262">
            <v>0</v>
          </cell>
          <cell r="CA262">
            <v>0</v>
          </cell>
          <cell r="CC262">
            <v>0</v>
          </cell>
          <cell r="CD262">
            <v>0</v>
          </cell>
          <cell r="CE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</row>
        <row r="263">
          <cell r="S263" t="str">
            <v xml:space="preserve"> 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I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5.1040000000000002E-2</v>
          </cell>
          <cell r="AP263">
            <v>4.4080000000000001E-2</v>
          </cell>
          <cell r="AQ263">
            <v>4.9685E-2</v>
          </cell>
          <cell r="AR263">
            <v>3.9079999999999997E-2</v>
          </cell>
          <cell r="AS263">
            <v>3.585E-2</v>
          </cell>
          <cell r="AT263">
            <v>3.0849999999999999E-2</v>
          </cell>
          <cell r="AU263">
            <v>3.3075E-2</v>
          </cell>
          <cell r="AV263">
            <v>3.5615000000000001E-2</v>
          </cell>
          <cell r="AX263">
            <v>0.31927500000000003</v>
          </cell>
          <cell r="BM263">
            <v>0</v>
          </cell>
          <cell r="BS263">
            <v>0</v>
          </cell>
          <cell r="BW263">
            <v>0</v>
          </cell>
          <cell r="CA263">
            <v>0</v>
          </cell>
          <cell r="CE263">
            <v>0</v>
          </cell>
        </row>
        <row r="264">
          <cell r="E264">
            <v>1</v>
          </cell>
          <cell r="F264">
            <v>2.3E-2</v>
          </cell>
          <cell r="G264">
            <v>4.7E-2</v>
          </cell>
          <cell r="H264">
            <v>9.6000000000000002E-2</v>
          </cell>
          <cell r="I264">
            <v>-8.9999999999999993E-3</v>
          </cell>
          <cell r="J264">
            <v>4.1000000000000002E-2</v>
          </cell>
          <cell r="K264">
            <v>7.4999999999999997E-2</v>
          </cell>
          <cell r="L264">
            <v>-4.1000000000000002E-2</v>
          </cell>
          <cell r="M264">
            <v>3.0000000000000001E-3</v>
          </cell>
          <cell r="N264">
            <v>3.5999999999999997E-2</v>
          </cell>
          <cell r="O264">
            <v>3.2000000000000001E-2</v>
          </cell>
          <cell r="P264">
            <v>4.7E-2</v>
          </cell>
          <cell r="Q264">
            <v>4.1000000000000002E-2</v>
          </cell>
          <cell r="R264">
            <v>4.4999999999999998E-2</v>
          </cell>
          <cell r="S264" t="str">
            <v xml:space="preserve"> </v>
          </cell>
          <cell r="T264">
            <v>0.436</v>
          </cell>
          <cell r="U264">
            <v>0</v>
          </cell>
          <cell r="X264">
            <v>0</v>
          </cell>
          <cell r="Y264">
            <v>-5.0000000000000001E-3</v>
          </cell>
          <cell r="Z264">
            <v>3.9765000000000002E-2</v>
          </cell>
          <cell r="AA264">
            <v>5.1556999999999999E-2</v>
          </cell>
          <cell r="AB264">
            <v>3.6569999999999998E-2</v>
          </cell>
          <cell r="AC264">
            <v>3.4483E-2</v>
          </cell>
          <cell r="AD264">
            <v>3.7635000000000002E-2</v>
          </cell>
          <cell r="AE264">
            <v>2.4924000000000002E-2</v>
          </cell>
          <cell r="AF264">
            <v>4.0573999999999999E-2</v>
          </cell>
          <cell r="AG264">
            <v>0.117574</v>
          </cell>
          <cell r="AI264">
            <v>0.37808199999999997</v>
          </cell>
          <cell r="AJ264">
            <v>0</v>
          </cell>
          <cell r="BS264">
            <v>0</v>
          </cell>
          <cell r="BW264">
            <v>0</v>
          </cell>
          <cell r="CA264">
            <v>0</v>
          </cell>
          <cell r="CE264">
            <v>0</v>
          </cell>
        </row>
        <row r="265">
          <cell r="F265">
            <v>2.3E-2</v>
          </cell>
          <cell r="G265">
            <v>4.7E-2</v>
          </cell>
          <cell r="H265">
            <v>9.6000000000000002E-2</v>
          </cell>
          <cell r="I265">
            <v>-8.9999999999999993E-3</v>
          </cell>
          <cell r="J265">
            <v>4.1000000000000002E-2</v>
          </cell>
          <cell r="K265">
            <v>7.4999999999999997E-2</v>
          </cell>
          <cell r="L265">
            <v>-4.1000000000000002E-2</v>
          </cell>
          <cell r="M265">
            <v>3.0000000000000001E-3</v>
          </cell>
          <cell r="N265">
            <v>3.5999999999999997E-2</v>
          </cell>
          <cell r="O265">
            <v>3.2000000000000001E-2</v>
          </cell>
          <cell r="P265">
            <v>4.7E-2</v>
          </cell>
          <cell r="Q265">
            <v>4.1000000000000002E-2</v>
          </cell>
          <cell r="R265">
            <v>4.4999999999999998E-2</v>
          </cell>
          <cell r="T265">
            <v>0.436</v>
          </cell>
          <cell r="V265">
            <v>0</v>
          </cell>
          <cell r="W265">
            <v>0</v>
          </cell>
          <cell r="X265">
            <v>0</v>
          </cell>
          <cell r="Y265">
            <v>-5.0000000000000001E-3</v>
          </cell>
          <cell r="Z265">
            <v>3.9765000000000002E-2</v>
          </cell>
          <cell r="AA265">
            <v>5.1556999999999999E-2</v>
          </cell>
          <cell r="AB265">
            <v>3.6569999999999998E-2</v>
          </cell>
          <cell r="AC265">
            <v>3.4483E-2</v>
          </cell>
          <cell r="AD265">
            <v>3.7635000000000002E-2</v>
          </cell>
          <cell r="AE265">
            <v>2.4924000000000002E-2</v>
          </cell>
          <cell r="AF265">
            <v>4.0573999999999999E-2</v>
          </cell>
          <cell r="AG265">
            <v>0.117574</v>
          </cell>
          <cell r="AI265">
            <v>0.37808199999999997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5.1040000000000002E-2</v>
          </cell>
          <cell r="AP265">
            <v>4.4080000000000001E-2</v>
          </cell>
          <cell r="AQ265">
            <v>4.9685E-2</v>
          </cell>
          <cell r="AR265">
            <v>3.9079999999999997E-2</v>
          </cell>
          <cell r="AS265">
            <v>3.585E-2</v>
          </cell>
          <cell r="AT265">
            <v>3.0849999999999999E-2</v>
          </cell>
          <cell r="AU265">
            <v>3.3075E-2</v>
          </cell>
          <cell r="AV265">
            <v>3.5615000000000001E-2</v>
          </cell>
          <cell r="AX265">
            <v>0.31927500000000003</v>
          </cell>
          <cell r="AZ265">
            <v>3.5615000000000001E-2</v>
          </cell>
          <cell r="BA265">
            <v>3.5615000000000001E-2</v>
          </cell>
          <cell r="BB265">
            <v>3.5615000000000001E-2</v>
          </cell>
          <cell r="BC265">
            <v>3.5615000000000001E-2</v>
          </cell>
          <cell r="BD265">
            <v>3.5615000000000001E-2</v>
          </cell>
          <cell r="BE265">
            <v>3.5615000000000001E-2</v>
          </cell>
          <cell r="BF265">
            <v>3.5615000000000001E-2</v>
          </cell>
          <cell r="BG265">
            <v>3.5615000000000001E-2</v>
          </cell>
          <cell r="BH265">
            <v>3.5615000000000001E-2</v>
          </cell>
          <cell r="BI265">
            <v>3.5615000000000001E-2</v>
          </cell>
          <cell r="BJ265">
            <v>3.5615000000000001E-2</v>
          </cell>
          <cell r="BK265">
            <v>3.5615000000000001E-2</v>
          </cell>
          <cell r="BM265">
            <v>0.42738000000000004</v>
          </cell>
          <cell r="BO265">
            <v>0.106845</v>
          </cell>
          <cell r="BP265">
            <v>0.106845</v>
          </cell>
          <cell r="BQ265">
            <v>0.106845</v>
          </cell>
          <cell r="BR265">
            <v>0.106845</v>
          </cell>
          <cell r="BS265">
            <v>0.42737999999999998</v>
          </cell>
          <cell r="BU265">
            <v>0.21368999999999999</v>
          </cell>
          <cell r="BV265">
            <v>0.21368999999999999</v>
          </cell>
          <cell r="BW265">
            <v>0.42737999999999998</v>
          </cell>
          <cell r="BY265">
            <v>0.21368999999999999</v>
          </cell>
          <cell r="BZ265">
            <v>0.21368999999999999</v>
          </cell>
          <cell r="CA265">
            <v>0.42737999999999998</v>
          </cell>
          <cell r="CC265">
            <v>0.21368999999999999</v>
          </cell>
          <cell r="CD265">
            <v>0.21368999999999999</v>
          </cell>
          <cell r="CE265">
            <v>0.42737999999999998</v>
          </cell>
          <cell r="CG265">
            <v>1.0121</v>
          </cell>
          <cell r="CH265">
            <v>1.0121</v>
          </cell>
          <cell r="CI265">
            <v>1.0121</v>
          </cell>
          <cell r="CJ265">
            <v>1.0121</v>
          </cell>
          <cell r="CK265">
            <v>1.0121</v>
          </cell>
        </row>
        <row r="266">
          <cell r="BS266">
            <v>0</v>
          </cell>
          <cell r="BW266">
            <v>0</v>
          </cell>
          <cell r="CA266">
            <v>0</v>
          </cell>
          <cell r="CE266">
            <v>0</v>
          </cell>
        </row>
        <row r="267"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I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X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M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U267">
            <v>0</v>
          </cell>
          <cell r="BV267">
            <v>0</v>
          </cell>
          <cell r="BW267">
            <v>0</v>
          </cell>
          <cell r="BY267">
            <v>0</v>
          </cell>
          <cell r="BZ267">
            <v>0</v>
          </cell>
          <cell r="CA267">
            <v>0</v>
          </cell>
          <cell r="CC267">
            <v>0</v>
          </cell>
          <cell r="CD267">
            <v>0</v>
          </cell>
          <cell r="CE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</row>
        <row r="268"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I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X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M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U268">
            <v>0</v>
          </cell>
          <cell r="BV268">
            <v>0</v>
          </cell>
          <cell r="BW268">
            <v>0</v>
          </cell>
          <cell r="BY268">
            <v>0</v>
          </cell>
          <cell r="BZ268">
            <v>0</v>
          </cell>
          <cell r="CA268">
            <v>0</v>
          </cell>
          <cell r="CC268">
            <v>0</v>
          </cell>
          <cell r="CD268">
            <v>0</v>
          </cell>
          <cell r="CE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</row>
        <row r="269">
          <cell r="E269">
            <v>5.4461984686527673E-2</v>
          </cell>
          <cell r="F269">
            <v>0.32089001377302107</v>
          </cell>
          <cell r="G269">
            <v>0.34419974321885488</v>
          </cell>
          <cell r="H269">
            <v>0.37861971754074036</v>
          </cell>
          <cell r="I269">
            <v>0.34850224000909058</v>
          </cell>
          <cell r="J269">
            <v>0.36843532640435966</v>
          </cell>
          <cell r="K269">
            <v>0.33750091910241198</v>
          </cell>
          <cell r="L269">
            <v>0.35394843847774332</v>
          </cell>
          <cell r="M269">
            <v>0.36593007510877945</v>
          </cell>
          <cell r="N269">
            <v>0.29033684036387902</v>
          </cell>
          <cell r="O269">
            <v>0.28603434357364332</v>
          </cell>
          <cell r="P269">
            <v>0.43144784268667219</v>
          </cell>
          <cell r="Q269">
            <v>0.38613547142748117</v>
          </cell>
          <cell r="R269">
            <v>0.31125024248350563</v>
          </cell>
          <cell r="T269">
            <v>4.523231214170182</v>
          </cell>
          <cell r="U269">
            <v>0.06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I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X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M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U269">
            <v>0</v>
          </cell>
          <cell r="BV269">
            <v>0</v>
          </cell>
          <cell r="BW269">
            <v>0</v>
          </cell>
          <cell r="BY269">
            <v>0</v>
          </cell>
          <cell r="BZ269">
            <v>0</v>
          </cell>
          <cell r="CA269">
            <v>0</v>
          </cell>
          <cell r="CC269">
            <v>0</v>
          </cell>
          <cell r="CD269">
            <v>0</v>
          </cell>
          <cell r="CE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</row>
        <row r="270">
          <cell r="E270">
            <v>2.1910180617659709E-2</v>
          </cell>
          <cell r="F270">
            <v>0.12909478419925102</v>
          </cell>
          <cell r="G270">
            <v>0.13847234150360938</v>
          </cell>
          <cell r="H270">
            <v>0.15231957565397031</v>
          </cell>
          <cell r="I270">
            <v>0.14020324577240448</v>
          </cell>
          <cell r="J270">
            <v>0.14822237187846793</v>
          </cell>
          <cell r="K270">
            <v>0.13577738928763722</v>
          </cell>
          <cell r="L270">
            <v>0.14239426383417045</v>
          </cell>
          <cell r="M270">
            <v>0.14721450357005558</v>
          </cell>
          <cell r="N270">
            <v>0.11680317287274392</v>
          </cell>
          <cell r="O270">
            <v>0.11507226860394879</v>
          </cell>
          <cell r="P270">
            <v>0.17357245085310022</v>
          </cell>
          <cell r="Q270">
            <v>0.15534318057920735</v>
          </cell>
          <cell r="R270">
            <v>0.12521668222992524</v>
          </cell>
          <cell r="T270">
            <v>1.8197062308384919</v>
          </cell>
          <cell r="U270">
            <v>7.0000000000000007E-2</v>
          </cell>
          <cell r="V270">
            <v>0.72699999999999998</v>
          </cell>
          <cell r="W270">
            <v>0.751</v>
          </cell>
          <cell r="X270">
            <v>0.752</v>
          </cell>
          <cell r="Y270">
            <v>0.72799999999999998</v>
          </cell>
          <cell r="Z270">
            <v>0.753</v>
          </cell>
          <cell r="AA270">
            <v>0.73</v>
          </cell>
          <cell r="AB270">
            <v>0.755</v>
          </cell>
          <cell r="AC270">
            <v>0.755</v>
          </cell>
          <cell r="AD270">
            <v>0.68300000000000005</v>
          </cell>
          <cell r="AE270">
            <v>0.75600000000000001</v>
          </cell>
          <cell r="AF270">
            <v>0.73299999999999998</v>
          </cell>
          <cell r="AG270">
            <v>0.75800000000000001</v>
          </cell>
          <cell r="AI270">
            <v>8.8810000000000002</v>
          </cell>
          <cell r="AK270">
            <v>0.75800000000000001</v>
          </cell>
          <cell r="AL270">
            <v>0.75800000000000001</v>
          </cell>
          <cell r="AM270">
            <v>0.75800000000000001</v>
          </cell>
          <cell r="AN270">
            <v>0.75800000000000001</v>
          </cell>
          <cell r="AO270">
            <v>0.75800000000000001</v>
          </cell>
          <cell r="AP270">
            <v>0.75800000000000001</v>
          </cell>
          <cell r="AQ270">
            <v>0.75800000000000001</v>
          </cell>
          <cell r="AR270">
            <v>0.75800000000000001</v>
          </cell>
          <cell r="AS270">
            <v>0.75800000000000001</v>
          </cell>
          <cell r="AT270">
            <v>0.75800000000000001</v>
          </cell>
          <cell r="AU270">
            <v>0.75800000000000001</v>
          </cell>
          <cell r="AV270">
            <v>0.75800000000000001</v>
          </cell>
          <cell r="AX270">
            <v>9.0960000000000001</v>
          </cell>
          <cell r="AZ270">
            <v>0.25266666666666665</v>
          </cell>
          <cell r="BA270">
            <v>0.25266666666666665</v>
          </cell>
          <cell r="BB270">
            <v>0.25266666666666665</v>
          </cell>
          <cell r="BC270">
            <v>0.25266666666666665</v>
          </cell>
          <cell r="BD270">
            <v>0.25266666666666665</v>
          </cell>
          <cell r="BE270">
            <v>0.25266666666666665</v>
          </cell>
          <cell r="BF270">
            <v>0.25266666666666665</v>
          </cell>
          <cell r="BG270">
            <v>0.25266666666666665</v>
          </cell>
          <cell r="BH270">
            <v>0.25266666666666665</v>
          </cell>
          <cell r="BI270">
            <v>0.25266666666666665</v>
          </cell>
          <cell r="BJ270">
            <v>0.25266666666666665</v>
          </cell>
          <cell r="BK270">
            <v>0.25266666666666665</v>
          </cell>
          <cell r="BM270">
            <v>3.0320000000000005</v>
          </cell>
          <cell r="BO270">
            <v>0.379</v>
          </cell>
          <cell r="BP270">
            <v>0.379</v>
          </cell>
          <cell r="BQ270">
            <v>0.379</v>
          </cell>
          <cell r="BR270">
            <v>0.379</v>
          </cell>
          <cell r="BS270">
            <v>1.516</v>
          </cell>
          <cell r="BU270">
            <v>0.75800000000000001</v>
          </cell>
          <cell r="BV270">
            <v>0.75800000000000001</v>
          </cell>
          <cell r="BW270">
            <v>1.516</v>
          </cell>
          <cell r="BY270">
            <v>0.75800000000000001</v>
          </cell>
          <cell r="BZ270">
            <v>0.75800000000000001</v>
          </cell>
          <cell r="CA270">
            <v>1.516</v>
          </cell>
          <cell r="CC270">
            <v>0.75800000000000001</v>
          </cell>
          <cell r="CD270">
            <v>0.75800000000000001</v>
          </cell>
          <cell r="CE270">
            <v>1.516</v>
          </cell>
          <cell r="CG270">
            <v>0.75800000000000001</v>
          </cell>
          <cell r="CH270">
            <v>0.75800000000000001</v>
          </cell>
          <cell r="CI270">
            <v>0.75800000000000001</v>
          </cell>
          <cell r="CJ270">
            <v>0.75800000000000001</v>
          </cell>
          <cell r="CK270">
            <v>0.75800000000000001</v>
          </cell>
        </row>
        <row r="271">
          <cell r="E271">
            <v>0.92362783469581267</v>
          </cell>
          <cell r="F271">
            <v>5.4420152020277284</v>
          </cell>
          <cell r="G271">
            <v>5.8373279152775366</v>
          </cell>
          <cell r="H271">
            <v>6.4210607068052896</v>
          </cell>
          <cell r="I271">
            <v>5.9102945142185055</v>
          </cell>
          <cell r="J271">
            <v>6.2483423017171722</v>
          </cell>
          <cell r="K271">
            <v>5.7237216916099509</v>
          </cell>
          <cell r="L271">
            <v>6.0026572976880859</v>
          </cell>
          <cell r="M271">
            <v>6.2058554213211652</v>
          </cell>
          <cell r="N271">
            <v>4.9238599867633779</v>
          </cell>
          <cell r="O271">
            <v>4.8508933878224081</v>
          </cell>
          <cell r="P271">
            <v>7.316979706460228</v>
          </cell>
          <cell r="Q271">
            <v>6.5485213479933115</v>
          </cell>
          <cell r="R271">
            <v>5.2785330752865693</v>
          </cell>
          <cell r="T271">
            <v>76.710062554991339</v>
          </cell>
          <cell r="U271">
            <v>0.87</v>
          </cell>
          <cell r="V271">
            <v>5.1989999999999998</v>
          </cell>
          <cell r="W271">
            <v>6.2109999999999994</v>
          </cell>
          <cell r="X271">
            <v>5.2919999999999998</v>
          </cell>
          <cell r="Y271">
            <v>6.2164020000000004</v>
          </cell>
          <cell r="Z271">
            <v>5.7389999999999999</v>
          </cell>
          <cell r="AA271">
            <v>5.9280000000000008</v>
          </cell>
          <cell r="AB271">
            <v>6.3879999999999999</v>
          </cell>
          <cell r="AC271">
            <v>5.968</v>
          </cell>
          <cell r="AD271">
            <v>5.8340000000000005</v>
          </cell>
          <cell r="AE271">
            <v>5.7909999999999995</v>
          </cell>
          <cell r="AF271">
            <v>6.5270000000000001</v>
          </cell>
          <cell r="AG271">
            <v>5.742</v>
          </cell>
          <cell r="AI271">
            <v>70.835402000000002</v>
          </cell>
          <cell r="AJ271">
            <v>116.55500000000001</v>
          </cell>
          <cell r="AK271">
            <v>6.1749999999999998</v>
          </cell>
          <cell r="AL271">
            <v>6.1280000000000001</v>
          </cell>
          <cell r="AM271">
            <v>5.8209999999999997</v>
          </cell>
          <cell r="AN271">
            <v>5.9820000000000002</v>
          </cell>
          <cell r="AO271">
            <v>6.1282819066666878</v>
          </cell>
          <cell r="AP271">
            <v>6.2798518417391529</v>
          </cell>
          <cell r="AQ271">
            <v>6.0252892743795714</v>
          </cell>
          <cell r="AR271">
            <v>5.5762935963357787</v>
          </cell>
          <cell r="AS271">
            <v>5.835543203343077</v>
          </cell>
          <cell r="AT271">
            <v>5.8387900536764699</v>
          </cell>
          <cell r="AU271">
            <v>6.0389893349117632</v>
          </cell>
          <cell r="AV271">
            <v>6.2010227889475225</v>
          </cell>
          <cell r="AX271">
            <v>72.030062000000029</v>
          </cell>
          <cell r="AZ271">
            <v>7.7561463333333336</v>
          </cell>
          <cell r="BA271">
            <v>7.6107303333333336</v>
          </cell>
          <cell r="BB271">
            <v>7.293550333333334</v>
          </cell>
          <cell r="BC271">
            <v>7.1764893333333335</v>
          </cell>
          <cell r="BD271">
            <v>6.644874333333334</v>
          </cell>
          <cell r="BE271">
            <v>7.0667333333333335</v>
          </cell>
          <cell r="BF271">
            <v>7.4744363333333332</v>
          </cell>
          <cell r="BG271">
            <v>7.3234523333333339</v>
          </cell>
          <cell r="BH271">
            <v>7.8524673333333332</v>
          </cell>
          <cell r="BI271">
            <v>7.5993183333333336</v>
          </cell>
          <cell r="BJ271">
            <v>7.7785613333333341</v>
          </cell>
          <cell r="BK271">
            <v>7.4968933333333334</v>
          </cell>
          <cell r="BM271">
            <v>89.073652999999993</v>
          </cell>
          <cell r="BO271">
            <v>23.150852999999998</v>
          </cell>
          <cell r="BP271">
            <v>24.592146999999997</v>
          </cell>
          <cell r="BQ271">
            <v>23.493659999999998</v>
          </cell>
          <cell r="BR271">
            <v>22.829298999999999</v>
          </cell>
          <cell r="BS271">
            <v>94.065958999999992</v>
          </cell>
          <cell r="BU271">
            <v>45.941689999999994</v>
          </cell>
          <cell r="BV271">
            <v>43.724573999999997</v>
          </cell>
          <cell r="BW271">
            <v>89.666263999999984</v>
          </cell>
          <cell r="BY271">
            <v>46.219747999999996</v>
          </cell>
          <cell r="BZ271">
            <v>45.545318999999999</v>
          </cell>
          <cell r="CA271">
            <v>91.765066999999988</v>
          </cell>
          <cell r="CC271">
            <v>45.924437999999995</v>
          </cell>
          <cell r="CD271">
            <v>45.924437999999995</v>
          </cell>
          <cell r="CE271">
            <v>91.84887599999999</v>
          </cell>
          <cell r="CG271">
            <v>93.314706000000001</v>
          </cell>
          <cell r="CH271">
            <v>93.314706000000001</v>
          </cell>
          <cell r="CI271">
            <v>93.314706000000001</v>
          </cell>
          <cell r="CJ271">
            <v>93.314706000000001</v>
          </cell>
          <cell r="CK271">
            <v>93.314706000000001</v>
          </cell>
        </row>
        <row r="272">
          <cell r="F272">
            <v>5.8920000000000003</v>
          </cell>
          <cell r="G272">
            <v>6.32</v>
          </cell>
          <cell r="H272">
            <v>6.952</v>
          </cell>
          <cell r="I272">
            <v>6.399</v>
          </cell>
          <cell r="J272">
            <v>6.7649999999999997</v>
          </cell>
          <cell r="K272">
            <v>6.1970000000000001</v>
          </cell>
          <cell r="L272">
            <v>6.4989999999999997</v>
          </cell>
          <cell r="M272">
            <v>6.7190000000000003</v>
          </cell>
          <cell r="N272">
            <v>5.3310000000000004</v>
          </cell>
          <cell r="O272">
            <v>5.2519999999999998</v>
          </cell>
          <cell r="P272">
            <v>7.9219999999999997</v>
          </cell>
          <cell r="Q272">
            <v>7.09</v>
          </cell>
          <cell r="R272">
            <v>5.7149999999999999</v>
          </cell>
          <cell r="T272">
            <v>83.053000000000011</v>
          </cell>
          <cell r="V272">
            <v>5.9260000000000002</v>
          </cell>
          <cell r="W272">
            <v>6.9619999999999997</v>
          </cell>
          <cell r="X272">
            <v>6.0439999999999996</v>
          </cell>
          <cell r="Y272">
            <v>6.9444020000000002</v>
          </cell>
          <cell r="Z272">
            <v>6.492</v>
          </cell>
          <cell r="AA272">
            <v>6.6580000000000004</v>
          </cell>
          <cell r="AB272">
            <v>7.1429999999999998</v>
          </cell>
          <cell r="AC272">
            <v>6.7229999999999999</v>
          </cell>
          <cell r="AD272">
            <v>6.5170000000000003</v>
          </cell>
          <cell r="AE272">
            <v>6.5469999999999997</v>
          </cell>
          <cell r="AF272">
            <v>7.26</v>
          </cell>
          <cell r="AG272">
            <v>6.5</v>
          </cell>
          <cell r="AI272">
            <v>79.716402000000002</v>
          </cell>
          <cell r="AK272">
            <v>6.9329999999999998</v>
          </cell>
          <cell r="AL272">
            <v>6.8860000000000001</v>
          </cell>
          <cell r="AM272">
            <v>6.5789999999999997</v>
          </cell>
          <cell r="AN272">
            <v>6.74</v>
          </cell>
          <cell r="AO272">
            <v>6.8862819066666878</v>
          </cell>
          <cell r="AP272">
            <v>7.0378518417391529</v>
          </cell>
          <cell r="AQ272">
            <v>6.7832892743795714</v>
          </cell>
          <cell r="AR272">
            <v>6.3342935963357787</v>
          </cell>
          <cell r="AS272">
            <v>6.593543203343077</v>
          </cell>
          <cell r="AT272">
            <v>6.5967900536764699</v>
          </cell>
          <cell r="AU272">
            <v>6.7969893349117632</v>
          </cell>
          <cell r="AV272">
            <v>6.9590227889475225</v>
          </cell>
          <cell r="AX272">
            <v>81.126062000000005</v>
          </cell>
          <cell r="AZ272">
            <v>8.008813</v>
          </cell>
          <cell r="BA272">
            <v>7.863397</v>
          </cell>
          <cell r="BB272">
            <v>7.5462170000000004</v>
          </cell>
          <cell r="BC272">
            <v>7.4291559999999999</v>
          </cell>
          <cell r="BD272">
            <v>6.8975410000000004</v>
          </cell>
          <cell r="BE272">
            <v>7.3193999999999999</v>
          </cell>
          <cell r="BF272">
            <v>7.7271029999999996</v>
          </cell>
          <cell r="BG272">
            <v>7.5761190000000003</v>
          </cell>
          <cell r="BH272">
            <v>8.1051339999999996</v>
          </cell>
          <cell r="BI272">
            <v>7.851985</v>
          </cell>
          <cell r="BJ272">
            <v>8.0312280000000005</v>
          </cell>
          <cell r="BK272">
            <v>7.7495599999999998</v>
          </cell>
          <cell r="BM272">
            <v>92.105653000000004</v>
          </cell>
          <cell r="BO272">
            <v>23.529852999999999</v>
          </cell>
          <cell r="BP272">
            <v>24.971146999999998</v>
          </cell>
          <cell r="BQ272">
            <v>23.87266</v>
          </cell>
          <cell r="BR272">
            <v>23.208299</v>
          </cell>
          <cell r="BS272">
            <v>95.581958999999998</v>
          </cell>
          <cell r="BU272">
            <v>46.699689999999997</v>
          </cell>
          <cell r="BV272">
            <v>44.482574</v>
          </cell>
          <cell r="BW272">
            <v>91.182264000000004</v>
          </cell>
          <cell r="BY272">
            <v>46.977747999999998</v>
          </cell>
          <cell r="BZ272">
            <v>46.303319000000002</v>
          </cell>
          <cell r="CA272">
            <v>93.281067000000007</v>
          </cell>
          <cell r="CC272">
            <v>46.682437999999998</v>
          </cell>
          <cell r="CD272">
            <v>46.682437999999998</v>
          </cell>
          <cell r="CE272">
            <v>93.364875999999995</v>
          </cell>
          <cell r="CG272">
            <v>94.072705999999997</v>
          </cell>
          <cell r="CH272">
            <v>94.072705999999997</v>
          </cell>
          <cell r="CI272">
            <v>94.072705999999997</v>
          </cell>
          <cell r="CJ272">
            <v>94.072705999999997</v>
          </cell>
          <cell r="CK272">
            <v>94.072705999999997</v>
          </cell>
        </row>
        <row r="273">
          <cell r="BS273">
            <v>0</v>
          </cell>
          <cell r="BW273">
            <v>0</v>
          </cell>
          <cell r="CA273">
            <v>0</v>
          </cell>
          <cell r="CE273">
            <v>0</v>
          </cell>
        </row>
        <row r="274">
          <cell r="E274">
            <v>0.9867638308488299</v>
          </cell>
          <cell r="F274">
            <v>4.9180309329505683</v>
          </cell>
          <cell r="G274">
            <v>5.0028926224035679</v>
          </cell>
          <cell r="H274">
            <v>5.7009999999999996</v>
          </cell>
          <cell r="I274">
            <v>5.077886673548079</v>
          </cell>
          <cell r="J274">
            <v>4.7621222476764524</v>
          </cell>
          <cell r="K274">
            <v>5.1311719204139159</v>
          </cell>
          <cell r="L274">
            <v>5.0640719799161946</v>
          </cell>
          <cell r="M274">
            <v>5.3966113909122511</v>
          </cell>
          <cell r="N274">
            <v>5.7676345913114107</v>
          </cell>
          <cell r="O274">
            <v>5.26</v>
          </cell>
          <cell r="P274">
            <v>5.9169999999999998</v>
          </cell>
          <cell r="Q274">
            <v>6.2635630000000004</v>
          </cell>
          <cell r="R274">
            <v>7.6823870000000003</v>
          </cell>
          <cell r="T274">
            <v>71.944372359132444</v>
          </cell>
          <cell r="V274">
            <v>5.077033000000001</v>
          </cell>
          <cell r="W274">
            <v>6.7042460000000004</v>
          </cell>
          <cell r="X274">
            <v>6.1980000000000004</v>
          </cell>
          <cell r="Y274">
            <v>4.9919159999999998</v>
          </cell>
          <cell r="Z274">
            <v>6.1171280000000001</v>
          </cell>
          <cell r="AA274">
            <v>4.5927539999999993</v>
          </cell>
          <cell r="AB274">
            <v>4.7990000000000004</v>
          </cell>
          <cell r="AC274">
            <v>4.0515910000000002</v>
          </cell>
          <cell r="AD274">
            <v>5.9703159999999995</v>
          </cell>
          <cell r="AE274">
            <v>5.4914480000000001</v>
          </cell>
          <cell r="AF274">
            <v>7.6315390000000001</v>
          </cell>
          <cell r="AG274">
            <v>7.4283899999999994</v>
          </cell>
          <cell r="AI274">
            <v>69.053360999999995</v>
          </cell>
          <cell r="AK274">
            <v>5.5720000000000001</v>
          </cell>
          <cell r="AL274">
            <v>2.5859999999999999</v>
          </cell>
          <cell r="AM274">
            <v>4.5629999999999997</v>
          </cell>
          <cell r="AN274">
            <v>4.6219999999999999</v>
          </cell>
          <cell r="AO274">
            <v>4.3569793169919402</v>
          </cell>
          <cell r="AP274">
            <v>4.4041070437165821</v>
          </cell>
          <cell r="AQ274">
            <v>5.4558960900097304</v>
          </cell>
          <cell r="AR274">
            <v>4.4245256291776141</v>
          </cell>
          <cell r="AS274">
            <v>4.4767828319805325</v>
          </cell>
          <cell r="AT274">
            <v>5.2789053202679774</v>
          </cell>
          <cell r="AU274">
            <v>5.4709654175326836</v>
          </cell>
          <cell r="AV274">
            <v>5.3637647874279724</v>
          </cell>
          <cell r="AX274">
            <v>56.574926437105042</v>
          </cell>
          <cell r="AZ274">
            <v>4.7472060000000003</v>
          </cell>
          <cell r="BA274">
            <v>4.6936970000000002</v>
          </cell>
          <cell r="BB274">
            <v>4.6939790000000006</v>
          </cell>
          <cell r="BC274">
            <v>4.6970700000000001</v>
          </cell>
          <cell r="BD274">
            <v>4.752713</v>
          </cell>
          <cell r="BE274">
            <v>4.6990369999999997</v>
          </cell>
          <cell r="BF274">
            <v>4.7718400000000001</v>
          </cell>
          <cell r="BG274">
            <v>4.7171629999999993</v>
          </cell>
          <cell r="BH274">
            <v>4.7181230000000003</v>
          </cell>
          <cell r="BI274">
            <v>4.781047</v>
          </cell>
          <cell r="BJ274">
            <v>4.8378639999999997</v>
          </cell>
          <cell r="BK274">
            <v>4.7830159999999999</v>
          </cell>
          <cell r="BM274">
            <v>56.892755000000008</v>
          </cell>
          <cell r="BO274">
            <v>14.38837</v>
          </cell>
          <cell r="BP274">
            <v>14.395929000000001</v>
          </cell>
          <cell r="BQ274">
            <v>14.446389999999999</v>
          </cell>
          <cell r="BR274">
            <v>14.451959</v>
          </cell>
          <cell r="BS274">
            <v>57.682648</v>
          </cell>
          <cell r="BU274">
            <v>28.900455000000001</v>
          </cell>
          <cell r="BV274">
            <v>29.010279000000001</v>
          </cell>
          <cell r="BW274">
            <v>57.910734000000005</v>
          </cell>
          <cell r="BY274">
            <v>29.122059999999998</v>
          </cell>
          <cell r="BZ274">
            <v>29.271737999999999</v>
          </cell>
          <cell r="CA274">
            <v>58.393797999999997</v>
          </cell>
          <cell r="CC274">
            <v>32.243110999999999</v>
          </cell>
          <cell r="CD274">
            <v>32.243110999999999</v>
          </cell>
          <cell r="CE274">
            <v>64.486221999999998</v>
          </cell>
          <cell r="CG274">
            <v>66.371665000000007</v>
          </cell>
          <cell r="CH274">
            <v>66.371665000000007</v>
          </cell>
          <cell r="CI274">
            <v>66.371665000000007</v>
          </cell>
          <cell r="CJ274">
            <v>66.371665000000007</v>
          </cell>
          <cell r="CK274">
            <v>66.371665000000007</v>
          </cell>
        </row>
        <row r="275"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T275">
            <v>0</v>
          </cell>
          <cell r="U275">
            <v>85.289000000000001</v>
          </cell>
          <cell r="AI275">
            <v>0</v>
          </cell>
          <cell r="AJ275">
            <v>85.289000000000001</v>
          </cell>
          <cell r="AX275">
            <v>0</v>
          </cell>
          <cell r="BS275">
            <v>0</v>
          </cell>
          <cell r="BW275">
            <v>0</v>
          </cell>
          <cell r="CA275">
            <v>0</v>
          </cell>
          <cell r="CE275">
            <v>0</v>
          </cell>
        </row>
        <row r="276">
          <cell r="E276">
            <v>1.3236169151170053E-2</v>
          </cell>
          <cell r="F276">
            <v>6.5969067049431548E-2</v>
          </cell>
          <cell r="G276">
            <v>6.7107377596432177E-2</v>
          </cell>
          <cell r="H276">
            <v>2.9000000000000001E-2</v>
          </cell>
          <cell r="I276">
            <v>6.8113326451921086E-2</v>
          </cell>
          <cell r="J276">
            <v>6.3877752323546672E-2</v>
          </cell>
          <cell r="K276">
            <v>6.8828079586084279E-2</v>
          </cell>
          <cell r="L276">
            <v>6.7928020083804705E-2</v>
          </cell>
          <cell r="M276">
            <v>7.2388609087749023E-2</v>
          </cell>
          <cell r="N276">
            <v>7.736540868858896E-2</v>
          </cell>
          <cell r="O276">
            <v>8.1000000000000003E-2</v>
          </cell>
          <cell r="P276">
            <v>9.9000000000000005E-2</v>
          </cell>
          <cell r="Q276">
            <v>0.10943700000000001</v>
          </cell>
          <cell r="R276">
            <v>0.102613</v>
          </cell>
          <cell r="T276">
            <v>0.97262764086755837</v>
          </cell>
          <cell r="U276">
            <v>1.2110000000000001</v>
          </cell>
          <cell r="V276">
            <v>8.9676000000000006E-2</v>
          </cell>
          <cell r="W276">
            <v>9.5000000000000001E-2</v>
          </cell>
          <cell r="X276">
            <v>0.1</v>
          </cell>
          <cell r="Y276">
            <v>7.6518000000000003E-2</v>
          </cell>
          <cell r="Z276">
            <v>8.9871999999999994E-2</v>
          </cell>
          <cell r="AA276">
            <v>0.103246</v>
          </cell>
          <cell r="AB276">
            <v>0.10100000000000001</v>
          </cell>
          <cell r="AC276">
            <v>8.9409000000000002E-2</v>
          </cell>
          <cell r="AD276">
            <v>0.103684</v>
          </cell>
          <cell r="AE276">
            <v>8.0551999999999999E-2</v>
          </cell>
          <cell r="AF276">
            <v>9.0461E-2</v>
          </cell>
          <cell r="AG276">
            <v>7.8609999999999999E-2</v>
          </cell>
          <cell r="AI276">
            <v>1.098028</v>
          </cell>
          <cell r="AJ276">
            <v>1.2110000000000001</v>
          </cell>
          <cell r="AK276">
            <v>6.8000000000000005E-2</v>
          </cell>
          <cell r="AL276">
            <v>7.0000000000000007E-2</v>
          </cell>
          <cell r="AM276">
            <v>0.14199999999999999</v>
          </cell>
          <cell r="AN276">
            <v>6.0999999999999999E-2</v>
          </cell>
          <cell r="AO276">
            <v>7.793806005797102E-2</v>
          </cell>
          <cell r="AP276">
            <v>7.7432250318840587E-2</v>
          </cell>
          <cell r="AQ276">
            <v>7.8757971751824821E-2</v>
          </cell>
          <cell r="AR276">
            <v>7.8237124000000005E-2</v>
          </cell>
          <cell r="AS276">
            <v>7.8271398452554736E-2</v>
          </cell>
          <cell r="AT276">
            <v>7.8924801794117636E-2</v>
          </cell>
          <cell r="AU276">
            <v>7.9516897176470591E-2</v>
          </cell>
          <cell r="AV276">
            <v>5.2303385789681689E-2</v>
          </cell>
          <cell r="AX276">
            <v>0.94238188934146128</v>
          </cell>
          <cell r="AZ276">
            <v>8.4613999999999995E-2</v>
          </cell>
          <cell r="BA276">
            <v>8.4079000000000001E-2</v>
          </cell>
          <cell r="BB276">
            <v>8.4114999999999995E-2</v>
          </cell>
          <cell r="BC276">
            <v>8.4276000000000004E-2</v>
          </cell>
          <cell r="BD276">
            <v>8.4886000000000003E-2</v>
          </cell>
          <cell r="BE276">
            <v>8.4348999999999993E-2</v>
          </cell>
          <cell r="BF276">
            <v>8.5237999999999994E-2</v>
          </cell>
          <cell r="BG276">
            <v>8.4691000000000002E-2</v>
          </cell>
          <cell r="BH276">
            <v>8.4726999999999997E-2</v>
          </cell>
          <cell r="BI276">
            <v>8.4890999999999994E-2</v>
          </cell>
          <cell r="BJ276">
            <v>8.5512000000000005E-2</v>
          </cell>
          <cell r="BK276">
            <v>8.4963999999999998E-2</v>
          </cell>
          <cell r="BM276">
            <v>1.0163420000000001</v>
          </cell>
          <cell r="BO276">
            <v>0.254998</v>
          </cell>
          <cell r="BP276">
            <v>0.25531900000000002</v>
          </cell>
          <cell r="BQ276">
            <v>0.25606299999999999</v>
          </cell>
          <cell r="BR276">
            <v>0.256384</v>
          </cell>
          <cell r="BS276">
            <v>1.022764</v>
          </cell>
          <cell r="BU276">
            <v>0.51329599999999997</v>
          </cell>
          <cell r="BV276">
            <v>0.51537999999999995</v>
          </cell>
          <cell r="BW276">
            <v>1.0286759999999999</v>
          </cell>
          <cell r="BY276">
            <v>0.519146</v>
          </cell>
          <cell r="BZ276">
            <v>0.5212</v>
          </cell>
          <cell r="CA276">
            <v>1.040346</v>
          </cell>
          <cell r="CC276">
            <v>0.52017150000000001</v>
          </cell>
          <cell r="CD276">
            <v>0.52017150000000001</v>
          </cell>
          <cell r="CE276">
            <v>1.040343</v>
          </cell>
          <cell r="CG276">
            <v>1.11513</v>
          </cell>
          <cell r="CH276">
            <v>1.11513</v>
          </cell>
          <cell r="CI276">
            <v>1.11513</v>
          </cell>
          <cell r="CJ276">
            <v>1.11513</v>
          </cell>
          <cell r="CK276">
            <v>1.11513</v>
          </cell>
        </row>
        <row r="277">
          <cell r="F277">
            <v>4.984</v>
          </cell>
          <cell r="G277">
            <v>5.07</v>
          </cell>
          <cell r="H277">
            <v>5.7299999999999995</v>
          </cell>
          <cell r="I277">
            <v>5.1459999999999999</v>
          </cell>
          <cell r="J277">
            <v>4.8259999999999996</v>
          </cell>
          <cell r="K277">
            <v>5.2</v>
          </cell>
          <cell r="L277">
            <v>5.1319999999999997</v>
          </cell>
          <cell r="M277">
            <v>5.4690000000000003</v>
          </cell>
          <cell r="N277">
            <v>5.8449999999999998</v>
          </cell>
          <cell r="O277">
            <v>5.3410000000000002</v>
          </cell>
          <cell r="P277">
            <v>6.016</v>
          </cell>
          <cell r="Q277">
            <v>6.3730000000000002</v>
          </cell>
          <cell r="R277">
            <v>7.7850000000000001</v>
          </cell>
          <cell r="T277">
            <v>72.917000000000002</v>
          </cell>
          <cell r="V277">
            <v>5.1667090000000009</v>
          </cell>
          <cell r="W277">
            <v>6.7992460000000001</v>
          </cell>
          <cell r="X277">
            <v>6.298</v>
          </cell>
          <cell r="Y277">
            <v>5.0684339999999999</v>
          </cell>
          <cell r="Z277">
            <v>6.2069999999999999</v>
          </cell>
          <cell r="AA277">
            <v>4.6959999999999997</v>
          </cell>
          <cell r="AB277">
            <v>4.9000000000000004</v>
          </cell>
          <cell r="AC277">
            <v>4.141</v>
          </cell>
          <cell r="AD277">
            <v>6.0739999999999998</v>
          </cell>
          <cell r="AE277">
            <v>5.5720000000000001</v>
          </cell>
          <cell r="AF277">
            <v>7.7220000000000004</v>
          </cell>
          <cell r="AG277">
            <v>7.5069999999999997</v>
          </cell>
          <cell r="AI277">
            <v>70.151389000000009</v>
          </cell>
          <cell r="AK277">
            <v>5.64</v>
          </cell>
          <cell r="AL277">
            <v>2.6559999999999997</v>
          </cell>
          <cell r="AM277">
            <v>4.7050000000000001</v>
          </cell>
          <cell r="AN277">
            <v>4.6829999999999998</v>
          </cell>
          <cell r="AO277">
            <v>4.4349173770499108</v>
          </cell>
          <cell r="AP277">
            <v>4.4815392940354224</v>
          </cell>
          <cell r="AQ277">
            <v>5.5346540617615556</v>
          </cell>
          <cell r="AR277">
            <v>4.5027627531776142</v>
          </cell>
          <cell r="AS277">
            <v>4.555054230433087</v>
          </cell>
          <cell r="AT277">
            <v>5.3578301220620954</v>
          </cell>
          <cell r="AU277">
            <v>5.5504823147091544</v>
          </cell>
          <cell r="AV277">
            <v>5.4160681732176537</v>
          </cell>
          <cell r="AX277">
            <v>57.517308326446489</v>
          </cell>
          <cell r="AZ277">
            <v>4.8318200000000004</v>
          </cell>
          <cell r="BA277">
            <v>4.7777760000000002</v>
          </cell>
          <cell r="BB277">
            <v>4.7780940000000003</v>
          </cell>
          <cell r="BC277">
            <v>4.7813460000000001</v>
          </cell>
          <cell r="BD277">
            <v>4.837599</v>
          </cell>
          <cell r="BE277">
            <v>4.7833859999999992</v>
          </cell>
          <cell r="BF277">
            <v>4.8570780000000005</v>
          </cell>
          <cell r="BG277">
            <v>4.8018539999999996</v>
          </cell>
          <cell r="BH277">
            <v>4.8028500000000003</v>
          </cell>
          <cell r="BI277">
            <v>4.8659379999999999</v>
          </cell>
          <cell r="BJ277">
            <v>4.9233759999999993</v>
          </cell>
          <cell r="BK277">
            <v>4.8679800000000002</v>
          </cell>
          <cell r="BM277">
            <v>57.909096999999996</v>
          </cell>
          <cell r="BO277">
            <v>14.643368000000001</v>
          </cell>
          <cell r="BP277">
            <v>14.651248000000001</v>
          </cell>
          <cell r="BQ277">
            <v>14.702452999999998</v>
          </cell>
          <cell r="BR277">
            <v>14.708343000000001</v>
          </cell>
          <cell r="BS277">
            <v>58.705411999999995</v>
          </cell>
          <cell r="BU277">
            <v>29.413751000000001</v>
          </cell>
          <cell r="BV277">
            <v>29.525659000000001</v>
          </cell>
          <cell r="BW277">
            <v>58.939410000000002</v>
          </cell>
          <cell r="BY277">
            <v>29.641205999999997</v>
          </cell>
          <cell r="BZ277">
            <v>29.792937999999999</v>
          </cell>
          <cell r="CA277">
            <v>59.434143999999996</v>
          </cell>
          <cell r="CC277">
            <v>32.763282500000003</v>
          </cell>
          <cell r="CD277">
            <v>32.763282500000003</v>
          </cell>
          <cell r="CE277">
            <v>65.526565000000005</v>
          </cell>
          <cell r="CG277">
            <v>67.486795000000001</v>
          </cell>
          <cell r="CH277">
            <v>67.486795000000001</v>
          </cell>
          <cell r="CI277">
            <v>67.486795000000001</v>
          </cell>
          <cell r="CJ277">
            <v>67.486795000000001</v>
          </cell>
          <cell r="CK277">
            <v>67.486795000000001</v>
          </cell>
        </row>
        <row r="278">
          <cell r="BS278">
            <v>0</v>
          </cell>
          <cell r="BW278">
            <v>0</v>
          </cell>
          <cell r="CA278">
            <v>0</v>
          </cell>
          <cell r="CE278">
            <v>0</v>
          </cell>
        </row>
        <row r="279">
          <cell r="T279">
            <v>0</v>
          </cell>
          <cell r="AI279">
            <v>0</v>
          </cell>
          <cell r="AX279">
            <v>0</v>
          </cell>
          <cell r="BM279">
            <v>0</v>
          </cell>
          <cell r="BS279">
            <v>0</v>
          </cell>
          <cell r="BW279">
            <v>0</v>
          </cell>
          <cell r="CA279">
            <v>0</v>
          </cell>
          <cell r="CE279">
            <v>0</v>
          </cell>
        </row>
        <row r="280">
          <cell r="T280">
            <v>0</v>
          </cell>
          <cell r="AI280">
            <v>0</v>
          </cell>
          <cell r="AX280">
            <v>0</v>
          </cell>
          <cell r="BM280">
            <v>0</v>
          </cell>
          <cell r="BS280">
            <v>0</v>
          </cell>
          <cell r="BW280">
            <v>0</v>
          </cell>
          <cell r="CA280">
            <v>0</v>
          </cell>
          <cell r="CE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I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X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M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U281">
            <v>0</v>
          </cell>
          <cell r="BV281">
            <v>0</v>
          </cell>
          <cell r="BW281">
            <v>0</v>
          </cell>
          <cell r="BY281">
            <v>0</v>
          </cell>
          <cell r="BZ281">
            <v>0</v>
          </cell>
          <cell r="CA281">
            <v>0</v>
          </cell>
          <cell r="CC281">
            <v>0</v>
          </cell>
          <cell r="CD281">
            <v>0</v>
          </cell>
          <cell r="CE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</row>
        <row r="282">
          <cell r="BS282">
            <v>0</v>
          </cell>
          <cell r="BW282">
            <v>0</v>
          </cell>
          <cell r="CA282">
            <v>0</v>
          </cell>
          <cell r="CE282">
            <v>0</v>
          </cell>
        </row>
        <row r="283">
          <cell r="BS283">
            <v>0</v>
          </cell>
          <cell r="BW283">
            <v>0</v>
          </cell>
          <cell r="CA283">
            <v>0</v>
          </cell>
          <cell r="CE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I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X284">
            <v>0</v>
          </cell>
          <cell r="BM284">
            <v>0</v>
          </cell>
          <cell r="BS284">
            <v>0</v>
          </cell>
          <cell r="BW284">
            <v>0</v>
          </cell>
          <cell r="CA284">
            <v>0</v>
          </cell>
          <cell r="CE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I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X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M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U285">
            <v>0</v>
          </cell>
          <cell r="BV285">
            <v>0</v>
          </cell>
          <cell r="BW285">
            <v>0</v>
          </cell>
          <cell r="BY285">
            <v>0</v>
          </cell>
          <cell r="BZ285">
            <v>0</v>
          </cell>
          <cell r="CA285">
            <v>0</v>
          </cell>
          <cell r="CC285">
            <v>0</v>
          </cell>
          <cell r="CD285">
            <v>0</v>
          </cell>
          <cell r="CE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</row>
        <row r="286">
          <cell r="BS286">
            <v>0</v>
          </cell>
          <cell r="BW286">
            <v>0</v>
          </cell>
          <cell r="CA286">
            <v>0</v>
          </cell>
          <cell r="CE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W287">
            <v>0.55100000000000005</v>
          </cell>
          <cell r="X287">
            <v>0.36599999999999999</v>
          </cell>
          <cell r="Y287">
            <v>0.39500000000000002</v>
          </cell>
          <cell r="Z287">
            <v>0.8952</v>
          </cell>
          <cell r="AA287">
            <v>0.89419999999999999</v>
          </cell>
          <cell r="AB287">
            <v>0.8952</v>
          </cell>
          <cell r="AC287">
            <v>0.8952</v>
          </cell>
          <cell r="AD287">
            <v>0.8952</v>
          </cell>
          <cell r="AE287">
            <v>0.8952</v>
          </cell>
          <cell r="AF287">
            <v>0.60699999999999998</v>
          </cell>
          <cell r="AG287">
            <v>1.26112</v>
          </cell>
          <cell r="AI287">
            <v>8.5503199999999993</v>
          </cell>
          <cell r="AK287">
            <v>0.19500000000000001</v>
          </cell>
          <cell r="AL287">
            <v>0.19500000000000001</v>
          </cell>
          <cell r="AM287">
            <v>0.63400000000000001</v>
          </cell>
          <cell r="AN287">
            <v>0.81100000000000005</v>
          </cell>
          <cell r="AO287">
            <v>0.3143333333333333</v>
          </cell>
          <cell r="AP287">
            <v>0.3143333333333333</v>
          </cell>
          <cell r="AQ287">
            <v>0.3143333333333333</v>
          </cell>
          <cell r="AR287">
            <v>0.1</v>
          </cell>
          <cell r="AS287">
            <v>0.1</v>
          </cell>
          <cell r="AT287">
            <v>0.1</v>
          </cell>
          <cell r="AU287">
            <v>0.1</v>
          </cell>
          <cell r="AV287">
            <v>0.1</v>
          </cell>
          <cell r="AX287">
            <v>3.2780000000000005</v>
          </cell>
          <cell r="AZ287">
            <v>0.20833333333333334</v>
          </cell>
          <cell r="BA287">
            <v>0.20833333333333334</v>
          </cell>
          <cell r="BB287">
            <v>0.20833333333333334</v>
          </cell>
          <cell r="BC287">
            <v>0.20833333333333334</v>
          </cell>
          <cell r="BD287">
            <v>0.20833333333333334</v>
          </cell>
          <cell r="BE287">
            <v>0.20833333333333334</v>
          </cell>
          <cell r="BF287">
            <v>0.20833333333333334</v>
          </cell>
          <cell r="BG287">
            <v>0.20833333333333334</v>
          </cell>
          <cell r="BH287">
            <v>0.20833333333333334</v>
          </cell>
          <cell r="BI287">
            <v>0.20833333333333334</v>
          </cell>
          <cell r="BJ287">
            <v>0.20833333333333334</v>
          </cell>
          <cell r="BK287">
            <v>0.20833333333333334</v>
          </cell>
          <cell r="BM287">
            <v>2.5</v>
          </cell>
          <cell r="BO287">
            <v>1.5</v>
          </cell>
          <cell r="BP287">
            <v>1.5</v>
          </cell>
          <cell r="BQ287">
            <v>1.5</v>
          </cell>
          <cell r="BR287">
            <v>1.5</v>
          </cell>
          <cell r="BS287">
            <v>6</v>
          </cell>
          <cell r="BU287">
            <v>2.5</v>
          </cell>
          <cell r="BV287">
            <v>2.5</v>
          </cell>
          <cell r="BW287">
            <v>5</v>
          </cell>
          <cell r="BY287">
            <v>0.25</v>
          </cell>
          <cell r="BZ287">
            <v>0.25</v>
          </cell>
          <cell r="CA287">
            <v>0.5</v>
          </cell>
          <cell r="CC287">
            <v>0.25</v>
          </cell>
          <cell r="CD287">
            <v>0.25</v>
          </cell>
          <cell r="CE287">
            <v>0.5</v>
          </cell>
        </row>
        <row r="288">
          <cell r="W288">
            <v>0.12568615384615384</v>
          </cell>
          <cell r="X288">
            <v>0.28899999999999998</v>
          </cell>
          <cell r="Y288">
            <v>0.13</v>
          </cell>
          <cell r="Z288">
            <v>0.2082</v>
          </cell>
          <cell r="AA288">
            <v>0.2092</v>
          </cell>
          <cell r="AB288">
            <v>0.2082</v>
          </cell>
          <cell r="AC288">
            <v>0.2082</v>
          </cell>
          <cell r="AD288">
            <v>0.2082</v>
          </cell>
          <cell r="AE288">
            <v>0.2082</v>
          </cell>
          <cell r="AF288">
            <v>0</v>
          </cell>
          <cell r="AG288">
            <v>0.40920000000000001</v>
          </cell>
          <cell r="AI288">
            <v>2.2040861538461538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X288">
            <v>0</v>
          </cell>
          <cell r="BS288">
            <v>0</v>
          </cell>
          <cell r="BW288">
            <v>0</v>
          </cell>
          <cell r="CA288">
            <v>0</v>
          </cell>
          <cell r="CE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V289">
            <v>0</v>
          </cell>
          <cell r="W289">
            <v>0.67668615384615394</v>
          </cell>
          <cell r="X289">
            <v>0.65500000000000003</v>
          </cell>
          <cell r="Y289">
            <v>0.52500000000000002</v>
          </cell>
          <cell r="Z289">
            <v>1.1033999999999999</v>
          </cell>
          <cell r="AA289">
            <v>1.1033999999999999</v>
          </cell>
          <cell r="AB289">
            <v>1.1033999999999999</v>
          </cell>
          <cell r="AC289">
            <v>1.1033999999999999</v>
          </cell>
          <cell r="AD289">
            <v>1.1033999999999999</v>
          </cell>
          <cell r="AE289">
            <v>1.1033999999999999</v>
          </cell>
          <cell r="AF289">
            <v>0.60699999999999998</v>
          </cell>
          <cell r="AG289">
            <v>1.67032</v>
          </cell>
          <cell r="AI289">
            <v>10.754406153846153</v>
          </cell>
          <cell r="AK289">
            <v>0.19500000000000001</v>
          </cell>
          <cell r="AL289">
            <v>0.19500000000000001</v>
          </cell>
          <cell r="AM289">
            <v>0.63400000000000001</v>
          </cell>
          <cell r="AN289">
            <v>0.81100000000000005</v>
          </cell>
          <cell r="AO289">
            <v>0.3143333333333333</v>
          </cell>
          <cell r="AP289">
            <v>0.3143333333333333</v>
          </cell>
          <cell r="AQ289">
            <v>0.3143333333333333</v>
          </cell>
          <cell r="AR289">
            <v>0.1</v>
          </cell>
          <cell r="AS289">
            <v>0.1</v>
          </cell>
          <cell r="AT289">
            <v>0.1</v>
          </cell>
          <cell r="AU289">
            <v>0.1</v>
          </cell>
          <cell r="AV289">
            <v>0.1</v>
          </cell>
          <cell r="AX289">
            <v>3.2780000000000005</v>
          </cell>
          <cell r="AZ289">
            <v>0.20833333333333334</v>
          </cell>
          <cell r="BA289">
            <v>0.20833333333333334</v>
          </cell>
          <cell r="BB289">
            <v>0.20833333333333334</v>
          </cell>
          <cell r="BC289">
            <v>0.20833333333333334</v>
          </cell>
          <cell r="BD289">
            <v>0.20833333333333334</v>
          </cell>
          <cell r="BE289">
            <v>0.20833333333333334</v>
          </cell>
          <cell r="BF289">
            <v>0.20833333333333334</v>
          </cell>
          <cell r="BG289">
            <v>0.20833333333333334</v>
          </cell>
          <cell r="BH289">
            <v>0.20833333333333334</v>
          </cell>
          <cell r="BI289">
            <v>0.20833333333333334</v>
          </cell>
          <cell r="BJ289">
            <v>0.20833333333333334</v>
          </cell>
          <cell r="BK289">
            <v>0.20833333333333334</v>
          </cell>
          <cell r="BM289">
            <v>2.5</v>
          </cell>
          <cell r="BO289">
            <v>1.5</v>
          </cell>
          <cell r="BP289">
            <v>1.5</v>
          </cell>
          <cell r="BQ289">
            <v>1.5</v>
          </cell>
          <cell r="BR289">
            <v>1.5</v>
          </cell>
          <cell r="BS289">
            <v>6</v>
          </cell>
          <cell r="BU289">
            <v>2.5</v>
          </cell>
          <cell r="BV289">
            <v>2.5</v>
          </cell>
          <cell r="BW289">
            <v>5</v>
          </cell>
          <cell r="BY289">
            <v>0.25</v>
          </cell>
          <cell r="BZ289">
            <v>0.25</v>
          </cell>
          <cell r="CA289">
            <v>0.5</v>
          </cell>
          <cell r="CC289">
            <v>0.25</v>
          </cell>
          <cell r="CD289">
            <v>0.25</v>
          </cell>
          <cell r="CE289">
            <v>0.5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</row>
        <row r="290">
          <cell r="X290">
            <v>0.44122137404580147</v>
          </cell>
          <cell r="Y290">
            <v>0.1042</v>
          </cell>
          <cell r="BS290">
            <v>0</v>
          </cell>
          <cell r="BW290">
            <v>0</v>
          </cell>
          <cell r="CA290">
            <v>0</v>
          </cell>
          <cell r="CE290">
            <v>0</v>
          </cell>
        </row>
        <row r="291">
          <cell r="F291">
            <v>38.082000000000001</v>
          </cell>
          <cell r="G291">
            <v>39.981000000000002</v>
          </cell>
          <cell r="H291">
            <v>42.042999999999992</v>
          </cell>
          <cell r="I291">
            <v>39.926000000000002</v>
          </cell>
          <cell r="J291">
            <v>39.308999999999997</v>
          </cell>
          <cell r="K291">
            <v>42.237000000000002</v>
          </cell>
          <cell r="L291">
            <v>40.584000000000003</v>
          </cell>
          <cell r="M291">
            <v>42.768000000000001</v>
          </cell>
          <cell r="N291">
            <v>42.024999999999999</v>
          </cell>
          <cell r="O291">
            <v>43.302999999999997</v>
          </cell>
          <cell r="P291">
            <v>46.033000000000001</v>
          </cell>
          <cell r="Q291">
            <v>48.417000000000002</v>
          </cell>
          <cell r="R291">
            <v>47.073999999999998</v>
          </cell>
          <cell r="T291">
            <v>551.78199999999993</v>
          </cell>
          <cell r="U291">
            <v>107.999488</v>
          </cell>
          <cell r="V291">
            <v>41.929709000000003</v>
          </cell>
          <cell r="W291">
            <v>45.707932153846158</v>
          </cell>
          <cell r="X291">
            <v>42.539000000000001</v>
          </cell>
          <cell r="Y291">
            <v>43.850389</v>
          </cell>
          <cell r="Z291">
            <v>45.672165</v>
          </cell>
          <cell r="AA291">
            <v>42.098956999999999</v>
          </cell>
          <cell r="AB291">
            <v>43.861970000000007</v>
          </cell>
          <cell r="AC291">
            <v>41.779883000000005</v>
          </cell>
          <cell r="AD291">
            <v>44.717035000000003</v>
          </cell>
          <cell r="AE291">
            <v>43.351323999999998</v>
          </cell>
          <cell r="AF291">
            <v>48.964573999999999</v>
          </cell>
          <cell r="AG291">
            <v>48.458893999999994</v>
          </cell>
          <cell r="AI291">
            <v>532.93183215384613</v>
          </cell>
          <cell r="AK291">
            <v>43.593000000000004</v>
          </cell>
          <cell r="AL291">
            <v>40.082000000000001</v>
          </cell>
          <cell r="AM291">
            <v>39.543999999999997</v>
          </cell>
          <cell r="AN291">
            <v>40.937000000000005</v>
          </cell>
          <cell r="AO291">
            <v>40.397761800756875</v>
          </cell>
          <cell r="AP291">
            <v>42.083650464061208</v>
          </cell>
          <cell r="AQ291">
            <v>42.93734147336729</v>
          </cell>
          <cell r="AR291">
            <v>39.300274909927396</v>
          </cell>
          <cell r="AS291">
            <v>41.718398537828115</v>
          </cell>
          <cell r="AT291">
            <v>42.319531834584609</v>
          </cell>
          <cell r="AU291">
            <v>42.845649208816951</v>
          </cell>
          <cell r="AV291">
            <v>43.105446218172219</v>
          </cell>
          <cell r="AX291">
            <v>498.86405444751472</v>
          </cell>
          <cell r="AZ291">
            <v>52.640502999999995</v>
          </cell>
          <cell r="BA291">
            <v>51.312301000000005</v>
          </cell>
          <cell r="BB291">
            <v>50.543076999999997</v>
          </cell>
          <cell r="BC291">
            <v>52.266423000000003</v>
          </cell>
          <cell r="BD291">
            <v>50.613931000000001</v>
          </cell>
          <cell r="BE291">
            <v>52.124409</v>
          </cell>
          <cell r="BF291">
            <v>52.671386999999996</v>
          </cell>
          <cell r="BG291">
            <v>49.714944000000003</v>
          </cell>
          <cell r="BH291">
            <v>51.773042000000004</v>
          </cell>
          <cell r="BI291">
            <v>51.530118999999999</v>
          </cell>
          <cell r="BJ291">
            <v>52.385307999999995</v>
          </cell>
          <cell r="BK291">
            <v>51.810250000000003</v>
          </cell>
          <cell r="BM291">
            <v>619.38569400000006</v>
          </cell>
          <cell r="BO291">
            <v>164.379615</v>
          </cell>
          <cell r="BP291">
            <v>164.97311199999999</v>
          </cell>
          <cell r="BQ291">
            <v>162.64407399999999</v>
          </cell>
          <cell r="BR291">
            <v>164.56188</v>
          </cell>
          <cell r="BS291">
            <v>656.55868099999998</v>
          </cell>
          <cell r="BU291">
            <v>326.80188799999996</v>
          </cell>
          <cell r="BV291">
            <v>327.50079199999999</v>
          </cell>
          <cell r="BW291">
            <v>654.30268000000001</v>
          </cell>
          <cell r="BY291">
            <v>329.100844</v>
          </cell>
          <cell r="BZ291">
            <v>333.21379100000001</v>
          </cell>
          <cell r="CA291">
            <v>662.31463499999995</v>
          </cell>
          <cell r="CC291">
            <v>334.342625</v>
          </cell>
          <cell r="CD291">
            <v>334.342625</v>
          </cell>
          <cell r="CE291">
            <v>668.68525</v>
          </cell>
          <cell r="CG291">
            <v>671.90851300000008</v>
          </cell>
          <cell r="CH291">
            <v>671.90851300000008</v>
          </cell>
          <cell r="CI291">
            <v>671.90851300000008</v>
          </cell>
          <cell r="CJ291">
            <v>671.90851300000008</v>
          </cell>
          <cell r="CK291">
            <v>671.90851300000008</v>
          </cell>
        </row>
        <row r="292">
          <cell r="T292">
            <v>551.78199999999993</v>
          </cell>
          <cell r="V292">
            <v>41.929709000000003</v>
          </cell>
          <cell r="W292">
            <v>45.031246000000003</v>
          </cell>
          <cell r="X292">
            <v>41.884</v>
          </cell>
          <cell r="Y292">
            <v>43.330389000000004</v>
          </cell>
          <cell r="Z292">
            <v>44.528999999999996</v>
          </cell>
          <cell r="AA292">
            <v>40.943999999999996</v>
          </cell>
          <cell r="AB292">
            <v>42.722000000000008</v>
          </cell>
          <cell r="AC292">
            <v>40.642000000000003</v>
          </cell>
          <cell r="AD292">
            <v>43.576000000000001</v>
          </cell>
          <cell r="AE292">
            <v>42.222999999999999</v>
          </cell>
          <cell r="AF292">
            <v>48.317</v>
          </cell>
          <cell r="AG292">
            <v>46.670999999999999</v>
          </cell>
          <cell r="AI292">
            <v>521.79934400000002</v>
          </cell>
          <cell r="AM292">
            <v>39.543999999999997</v>
          </cell>
          <cell r="AN292">
            <v>40.937000000000005</v>
          </cell>
          <cell r="AO292">
            <v>40.346721800756875</v>
          </cell>
          <cell r="AP292">
            <v>42.039570464061207</v>
          </cell>
          <cell r="AQ292">
            <v>42.887656473367294</v>
          </cell>
          <cell r="AR292">
            <v>39.261194909927397</v>
          </cell>
          <cell r="AS292">
            <v>41.682548537828112</v>
          </cell>
          <cell r="AT292">
            <v>42.288681834584608</v>
          </cell>
          <cell r="AU292">
            <v>42.812574208816955</v>
          </cell>
          <cell r="AV292">
            <v>43.069831218172219</v>
          </cell>
          <cell r="AX292">
            <v>498.54477944751471</v>
          </cell>
          <cell r="BM292">
            <v>618.95831400000009</v>
          </cell>
          <cell r="BO292">
            <v>164.27277000000001</v>
          </cell>
          <cell r="BP292">
            <v>164.86626699999999</v>
          </cell>
          <cell r="BQ292">
            <v>162.537229</v>
          </cell>
          <cell r="BR292">
            <v>164.45503500000001</v>
          </cell>
          <cell r="BS292">
            <v>656.13130100000012</v>
          </cell>
          <cell r="BU292">
            <v>326.58819799999998</v>
          </cell>
          <cell r="BV292">
            <v>327.287102</v>
          </cell>
          <cell r="BW292">
            <v>653.87529999999992</v>
          </cell>
          <cell r="BY292">
            <v>328.88715400000001</v>
          </cell>
          <cell r="BZ292">
            <v>333.00010100000003</v>
          </cell>
          <cell r="CA292">
            <v>661.8872550000001</v>
          </cell>
          <cell r="CC292">
            <v>334.12893500000001</v>
          </cell>
          <cell r="CD292">
            <v>334.12893500000001</v>
          </cell>
          <cell r="CE292">
            <v>668.25787000000003</v>
          </cell>
        </row>
        <row r="293">
          <cell r="F293">
            <v>0.68624919302775989</v>
          </cell>
          <cell r="G293">
            <v>0.64768129474011826</v>
          </cell>
          <cell r="H293">
            <v>0.63926226945920606</v>
          </cell>
          <cell r="I293">
            <v>0.62019543973941371</v>
          </cell>
          <cell r="J293">
            <v>0.63668831168831175</v>
          </cell>
          <cell r="K293">
            <v>0.6257309941520468</v>
          </cell>
          <cell r="L293">
            <v>0.61940768746061747</v>
          </cell>
          <cell r="M293">
            <v>0.5259972489683632</v>
          </cell>
          <cell r="N293">
            <v>0.83</v>
          </cell>
          <cell r="O293">
            <v>0.83</v>
          </cell>
          <cell r="P293">
            <v>0.83</v>
          </cell>
          <cell r="Q293">
            <v>0.83</v>
          </cell>
          <cell r="R293">
            <v>0.83</v>
          </cell>
          <cell r="T293">
            <v>0.70436264561373974</v>
          </cell>
          <cell r="AI293">
            <v>521.79934400000002</v>
          </cell>
          <cell r="AK293">
            <v>43.398000000000003</v>
          </cell>
          <cell r="AL293">
            <v>39.887</v>
          </cell>
          <cell r="AT293">
            <v>90.166043791231317</v>
          </cell>
          <cell r="BS293">
            <v>0</v>
          </cell>
          <cell r="BW293">
            <v>0</v>
          </cell>
          <cell r="CA293">
            <v>0</v>
          </cell>
          <cell r="CE293">
            <v>0</v>
          </cell>
        </row>
        <row r="294">
          <cell r="F294">
            <v>3.0979999999999999</v>
          </cell>
          <cell r="G294">
            <v>3.2130000000000001</v>
          </cell>
          <cell r="H294">
            <v>3.1989999999999998</v>
          </cell>
          <cell r="I294">
            <v>3.07</v>
          </cell>
          <cell r="J294">
            <v>3.08</v>
          </cell>
          <cell r="K294">
            <v>2.3940000000000001</v>
          </cell>
          <cell r="L294">
            <v>3.1739999999999999</v>
          </cell>
          <cell r="M294">
            <v>3.6349999999999998</v>
          </cell>
          <cell r="N294">
            <v>3.4319999999999999</v>
          </cell>
          <cell r="O294">
            <v>2.875</v>
          </cell>
          <cell r="P294">
            <v>3.1625860000000001</v>
          </cell>
          <cell r="Q294">
            <v>3.335</v>
          </cell>
          <cell r="R294">
            <v>3.27</v>
          </cell>
          <cell r="T294">
            <v>40.937586000000003</v>
          </cell>
          <cell r="V294">
            <v>3.6040000000000001</v>
          </cell>
          <cell r="W294">
            <v>3.8656679999999999</v>
          </cell>
          <cell r="X294">
            <v>3.6139999999999999</v>
          </cell>
          <cell r="Y294">
            <v>3.6949999999999998</v>
          </cell>
          <cell r="Z294">
            <v>3.9420000000000002</v>
          </cell>
          <cell r="AA294">
            <v>4.2990000000000004</v>
          </cell>
          <cell r="AB294">
            <v>3.96</v>
          </cell>
          <cell r="AC294">
            <v>3.512</v>
          </cell>
          <cell r="AD294">
            <v>3.8330000000000002</v>
          </cell>
          <cell r="AE294">
            <v>3.8109999999999999</v>
          </cell>
          <cell r="AF294">
            <v>3.895</v>
          </cell>
          <cell r="AG294">
            <v>4.2469999999999999</v>
          </cell>
          <cell r="AI294">
            <v>46.277668000000006</v>
          </cell>
          <cell r="AK294">
            <v>4.7149999999999999</v>
          </cell>
          <cell r="AL294">
            <v>4.7110000000000003</v>
          </cell>
          <cell r="AM294">
            <v>4.6950000000000003</v>
          </cell>
          <cell r="AN294">
            <v>4.6870000000000003</v>
          </cell>
          <cell r="AO294">
            <v>4.2810860000000002</v>
          </cell>
          <cell r="AP294">
            <v>4.2542280000000003</v>
          </cell>
          <cell r="AQ294">
            <v>4.2533310000000002</v>
          </cell>
          <cell r="AR294">
            <v>4.2528670000000002</v>
          </cell>
          <cell r="AS294">
            <v>4.208958</v>
          </cell>
          <cell r="AT294">
            <v>4.1892950000000004</v>
          </cell>
          <cell r="AU294">
            <v>3.8836069999999858</v>
          </cell>
          <cell r="AV294">
            <v>3.6893199999999999</v>
          </cell>
          <cell r="AX294">
            <v>51.820691999999994</v>
          </cell>
          <cell r="AZ294">
            <v>3.8626909999999999</v>
          </cell>
          <cell r="BA294">
            <v>3.6706500000000002</v>
          </cell>
          <cell r="BB294">
            <v>5.7003673999999993</v>
          </cell>
          <cell r="BC294">
            <v>5.6970793999999998</v>
          </cell>
          <cell r="BD294">
            <v>5.6884373999999998</v>
          </cell>
          <cell r="BE294">
            <v>5.6883603999999997</v>
          </cell>
          <cell r="BF294">
            <v>5.6255144000000001</v>
          </cell>
          <cell r="BG294">
            <v>5.4417443999999993</v>
          </cell>
          <cell r="BH294">
            <v>5.4044553999999998</v>
          </cell>
          <cell r="BI294">
            <v>5.2250964</v>
          </cell>
          <cell r="BJ294">
            <v>5.2244723999999998</v>
          </cell>
          <cell r="BK294">
            <v>5.2126843999999997</v>
          </cell>
          <cell r="BM294">
            <v>62.441552999999985</v>
          </cell>
          <cell r="BO294">
            <v>16.4756477</v>
          </cell>
          <cell r="BP294">
            <v>16.4756477</v>
          </cell>
          <cell r="BQ294">
            <v>16.4756477</v>
          </cell>
          <cell r="BR294">
            <v>16.4756477</v>
          </cell>
          <cell r="BS294">
            <v>65.902590799999999</v>
          </cell>
          <cell r="BU294">
            <v>34.037665400000002</v>
          </cell>
          <cell r="BV294">
            <v>34.037665400000002</v>
          </cell>
          <cell r="BW294">
            <v>68.075330800000003</v>
          </cell>
          <cell r="BY294">
            <v>32.370046899999998</v>
          </cell>
          <cell r="BZ294">
            <v>32.370046899999998</v>
          </cell>
          <cell r="CA294">
            <v>64.740093799999997</v>
          </cell>
          <cell r="CC294">
            <v>31.591808400000001</v>
          </cell>
          <cell r="CD294">
            <v>31.591808400000001</v>
          </cell>
          <cell r="CE294">
            <v>63.183616800000003</v>
          </cell>
          <cell r="CG294">
            <v>51.013500000000001</v>
          </cell>
          <cell r="CH294">
            <v>51.013500000000001</v>
          </cell>
          <cell r="CI294">
            <v>51.013500000000001</v>
          </cell>
          <cell r="CJ294">
            <v>51.013500000000001</v>
          </cell>
          <cell r="CK294">
            <v>51.013500000000001</v>
          </cell>
        </row>
        <row r="295">
          <cell r="F295">
            <v>0.97199999999999998</v>
          </cell>
          <cell r="G295">
            <v>1.1320000000000001</v>
          </cell>
          <cell r="H295">
            <v>1.1539999999999999</v>
          </cell>
          <cell r="I295">
            <v>1.1659999999999999</v>
          </cell>
          <cell r="J295">
            <v>1.119</v>
          </cell>
          <cell r="K295">
            <v>0.89600000000000013</v>
          </cell>
          <cell r="L295">
            <v>1.208</v>
          </cell>
          <cell r="M295">
            <v>1.7229999999999999</v>
          </cell>
          <cell r="N295">
            <v>0.58344000000000007</v>
          </cell>
          <cell r="O295">
            <v>0.48875000000000002</v>
          </cell>
          <cell r="P295">
            <v>0.5376396200000001</v>
          </cell>
          <cell r="Q295">
            <v>0.56695000000000007</v>
          </cell>
          <cell r="R295">
            <v>0.55590000000000006</v>
          </cell>
          <cell r="T295">
            <v>12.102679619999998</v>
          </cell>
          <cell r="U295">
            <v>0.45</v>
          </cell>
          <cell r="V295">
            <v>1.6218000000000001</v>
          </cell>
          <cell r="W295">
            <v>1.7395506000000001</v>
          </cell>
          <cell r="X295">
            <v>1.6263000000000001</v>
          </cell>
          <cell r="Y295">
            <v>1.66275</v>
          </cell>
          <cell r="Z295">
            <v>1.7739</v>
          </cell>
          <cell r="AA295">
            <v>1.9345500000000002</v>
          </cell>
          <cell r="AB295">
            <v>1.782</v>
          </cell>
          <cell r="AC295">
            <v>1.5804</v>
          </cell>
          <cell r="AD295">
            <v>1.7248500000000002</v>
          </cell>
          <cell r="AE295">
            <v>1.71495</v>
          </cell>
          <cell r="AF295">
            <v>1.75275</v>
          </cell>
          <cell r="AG295">
            <v>1.9111499999999999</v>
          </cell>
          <cell r="AI295">
            <v>20.824950600000001</v>
          </cell>
          <cell r="AJ295">
            <v>0.45</v>
          </cell>
          <cell r="AK295">
            <v>0.80154999999999998</v>
          </cell>
          <cell r="AL295">
            <v>0.80087000000000008</v>
          </cell>
          <cell r="AM295">
            <v>0.79815000000000014</v>
          </cell>
          <cell r="AN295">
            <v>0.79679000000000011</v>
          </cell>
          <cell r="AO295">
            <v>0.7277846200000001</v>
          </cell>
          <cell r="AP295">
            <v>0.72321876000000007</v>
          </cell>
          <cell r="AQ295">
            <v>0.72306627000000012</v>
          </cell>
          <cell r="AR295">
            <v>0.72298739000000012</v>
          </cell>
          <cell r="AS295">
            <v>0.71552286000000009</v>
          </cell>
          <cell r="AT295">
            <v>0.71218015000000012</v>
          </cell>
          <cell r="AU295">
            <v>0.66021318999999767</v>
          </cell>
          <cell r="AV295">
            <v>0.62718440000000009</v>
          </cell>
          <cell r="AX295">
            <v>8.8095176399999993</v>
          </cell>
          <cell r="AZ295">
            <v>0.65665747000000008</v>
          </cell>
          <cell r="BA295">
            <v>0.62401050000000002</v>
          </cell>
          <cell r="BB295">
            <v>0.9690624579999999</v>
          </cell>
          <cell r="BC295">
            <v>0.96850349800000002</v>
          </cell>
          <cell r="BD295">
            <v>0.96703435800000004</v>
          </cell>
          <cell r="BE295">
            <v>0.96702126799999999</v>
          </cell>
          <cell r="BF295">
            <v>0.95633744800000009</v>
          </cell>
          <cell r="BG295">
            <v>0.92509654799999996</v>
          </cell>
          <cell r="BH295">
            <v>0.91875741799999999</v>
          </cell>
          <cell r="BI295">
            <v>0.88826638800000002</v>
          </cell>
          <cell r="BJ295">
            <v>0.88816030800000001</v>
          </cell>
          <cell r="BK295">
            <v>0.88615634799999998</v>
          </cell>
          <cell r="BM295">
            <v>10.615064010000001</v>
          </cell>
          <cell r="BO295">
            <v>2.8008601090000003</v>
          </cell>
          <cell r="BP295">
            <v>2.8008601090000003</v>
          </cell>
          <cell r="BQ295">
            <v>2.8008601090000003</v>
          </cell>
          <cell r="BR295">
            <v>2.8008601090000003</v>
          </cell>
          <cell r="BS295">
            <v>11.203440436000001</v>
          </cell>
          <cell r="BU295">
            <v>5.7864031180000008</v>
          </cell>
          <cell r="BV295">
            <v>5.7864031180000008</v>
          </cell>
          <cell r="BW295">
            <v>11.572806236000002</v>
          </cell>
          <cell r="BY295">
            <v>5.5029079730000001</v>
          </cell>
          <cell r="BZ295">
            <v>5.5029079730000001</v>
          </cell>
          <cell r="CA295">
            <v>11.005815946</v>
          </cell>
          <cell r="CC295">
            <v>5.3706074280000005</v>
          </cell>
          <cell r="CD295">
            <v>5.3706074280000005</v>
          </cell>
          <cell r="CE295">
            <v>10.741214856000001</v>
          </cell>
          <cell r="CG295">
            <v>8.6722950000000001</v>
          </cell>
          <cell r="CH295">
            <v>8.6722950000000001</v>
          </cell>
          <cell r="CI295">
            <v>8.6722950000000001</v>
          </cell>
          <cell r="CJ295">
            <v>8.6722950000000001</v>
          </cell>
          <cell r="CK295">
            <v>8.6722950000000001</v>
          </cell>
        </row>
        <row r="296">
          <cell r="F296">
            <v>2.1259999999999999</v>
          </cell>
          <cell r="G296">
            <v>2.081</v>
          </cell>
          <cell r="H296">
            <v>2.0449999999999999</v>
          </cell>
          <cell r="I296">
            <v>1.9039999999999999</v>
          </cell>
          <cell r="J296">
            <v>1.9610000000000001</v>
          </cell>
          <cell r="K296">
            <v>1.498</v>
          </cell>
          <cell r="L296">
            <v>1.966</v>
          </cell>
          <cell r="M296">
            <v>1.9119999999999999</v>
          </cell>
          <cell r="N296">
            <v>2.84856</v>
          </cell>
          <cell r="O296">
            <v>2.38625</v>
          </cell>
          <cell r="P296">
            <v>2.6249463799999999</v>
          </cell>
          <cell r="Q296">
            <v>2.7680499999999997</v>
          </cell>
          <cell r="R296">
            <v>2.7140999999999997</v>
          </cell>
          <cell r="T296">
            <v>28.834906379999996</v>
          </cell>
          <cell r="U296">
            <v>0.55000000000000004</v>
          </cell>
          <cell r="V296">
            <v>1.9822000000000002</v>
          </cell>
          <cell r="W296">
            <v>2.1261174</v>
          </cell>
          <cell r="X296">
            <v>1.9877</v>
          </cell>
          <cell r="Y296">
            <v>2.0322499999999999</v>
          </cell>
          <cell r="Z296">
            <v>2.1681000000000004</v>
          </cell>
          <cell r="AA296">
            <v>2.3644500000000006</v>
          </cell>
          <cell r="AB296">
            <v>2.1779999999999999</v>
          </cell>
          <cell r="AC296">
            <v>1.9316000000000002</v>
          </cell>
          <cell r="AD296">
            <v>2.1081500000000002</v>
          </cell>
          <cell r="AE296">
            <v>2.09605</v>
          </cell>
          <cell r="AF296">
            <v>2.1422500000000002</v>
          </cell>
          <cell r="AG296">
            <v>2.3358500000000002</v>
          </cell>
          <cell r="AI296">
            <v>25.452717400000001</v>
          </cell>
          <cell r="AJ296">
            <v>0.55000000000000004</v>
          </cell>
          <cell r="AK296">
            <v>3.9134499999999997</v>
          </cell>
          <cell r="AL296">
            <v>3.9101300000000001</v>
          </cell>
          <cell r="AM296">
            <v>3.8968500000000001</v>
          </cell>
          <cell r="AN296">
            <v>3.8902100000000002</v>
          </cell>
          <cell r="AO296">
            <v>3.5533013800000002</v>
          </cell>
          <cell r="AP296">
            <v>3.5310092399999999</v>
          </cell>
          <cell r="AQ296">
            <v>3.5302647299999999</v>
          </cell>
          <cell r="AR296">
            <v>3.5298796100000001</v>
          </cell>
          <cell r="AS296">
            <v>3.4934351399999999</v>
          </cell>
          <cell r="AT296">
            <v>3.47711485</v>
          </cell>
          <cell r="AU296">
            <v>3.2233938099999881</v>
          </cell>
          <cell r="AV296">
            <v>3.0621356</v>
          </cell>
          <cell r="AX296">
            <v>43.011174359999991</v>
          </cell>
          <cell r="AZ296">
            <v>3.2060335299999996</v>
          </cell>
          <cell r="BA296">
            <v>3.0466394999999999</v>
          </cell>
          <cell r="BB296">
            <v>4.7313049419999995</v>
          </cell>
          <cell r="BC296">
            <v>4.7285759019999993</v>
          </cell>
          <cell r="BD296">
            <v>4.7214030419999995</v>
          </cell>
          <cell r="BE296">
            <v>4.7213391319999998</v>
          </cell>
          <cell r="BF296">
            <v>4.6691769519999999</v>
          </cell>
          <cell r="BG296">
            <v>4.5166478519999993</v>
          </cell>
          <cell r="BH296">
            <v>4.4856979819999996</v>
          </cell>
          <cell r="BI296">
            <v>4.3368300120000001</v>
          </cell>
          <cell r="BJ296">
            <v>4.336312092</v>
          </cell>
          <cell r="BK296">
            <v>4.3265280519999996</v>
          </cell>
          <cell r="BM296">
            <v>51.826488989999994</v>
          </cell>
          <cell r="BO296">
            <v>13.674787590999999</v>
          </cell>
          <cell r="BP296">
            <v>13.674787590999999</v>
          </cell>
          <cell r="BQ296">
            <v>13.674787590999999</v>
          </cell>
          <cell r="BR296">
            <v>13.674787590999999</v>
          </cell>
          <cell r="BS296">
            <v>54.699150363999998</v>
          </cell>
          <cell r="BU296">
            <v>28.251262281999999</v>
          </cell>
          <cell r="BV296">
            <v>28.251262281999999</v>
          </cell>
          <cell r="BW296">
            <v>56.502524563999998</v>
          </cell>
          <cell r="BY296">
            <v>26.867138926999996</v>
          </cell>
          <cell r="BZ296">
            <v>26.867138926999996</v>
          </cell>
          <cell r="CA296">
            <v>53.734277853999991</v>
          </cell>
          <cell r="CC296">
            <v>26.221200971999998</v>
          </cell>
          <cell r="CD296">
            <v>26.221200971999998</v>
          </cell>
          <cell r="CE296">
            <v>52.442401943999997</v>
          </cell>
          <cell r="CG296">
            <v>42.341204999999995</v>
          </cell>
          <cell r="CH296">
            <v>42.341204999999995</v>
          </cell>
          <cell r="CI296">
            <v>42.341204999999995</v>
          </cell>
          <cell r="CJ296">
            <v>42.341204999999995</v>
          </cell>
          <cell r="CK296">
            <v>42.341204999999995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  <cell r="U297">
            <v>0</v>
          </cell>
          <cell r="AI297">
            <v>0</v>
          </cell>
          <cell r="AX297">
            <v>0</v>
          </cell>
          <cell r="BM297">
            <v>0</v>
          </cell>
          <cell r="BS297">
            <v>0</v>
          </cell>
          <cell r="BW297">
            <v>0</v>
          </cell>
          <cell r="CA297">
            <v>0</v>
          </cell>
          <cell r="CE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  <cell r="U298">
            <v>0</v>
          </cell>
          <cell r="AI298">
            <v>0</v>
          </cell>
          <cell r="AX298">
            <v>0</v>
          </cell>
          <cell r="BM298">
            <v>0</v>
          </cell>
          <cell r="BS298">
            <v>0</v>
          </cell>
          <cell r="BW298">
            <v>0</v>
          </cell>
          <cell r="CA298">
            <v>0</v>
          </cell>
          <cell r="CE298">
            <v>0</v>
          </cell>
        </row>
        <row r="299">
          <cell r="F299">
            <v>4.3419999999999996</v>
          </cell>
          <cell r="G299">
            <v>5.4880000000000004</v>
          </cell>
          <cell r="H299">
            <v>5.2069999999999999</v>
          </cell>
          <cell r="I299">
            <v>5.0970000000000004</v>
          </cell>
          <cell r="J299">
            <v>4.4630000000000001</v>
          </cell>
          <cell r="K299">
            <v>4.29</v>
          </cell>
          <cell r="L299">
            <v>5.4980000000000002</v>
          </cell>
          <cell r="M299">
            <v>7.0469999999999997</v>
          </cell>
          <cell r="N299">
            <v>7.266</v>
          </cell>
          <cell r="O299">
            <v>5.952</v>
          </cell>
          <cell r="P299">
            <v>5.2197110000000002</v>
          </cell>
          <cell r="Q299">
            <v>4.9249999999999998</v>
          </cell>
          <cell r="R299">
            <v>4.2640000000000002</v>
          </cell>
          <cell r="T299">
            <v>69.058710999999988</v>
          </cell>
          <cell r="U299">
            <v>0.37295437041688856</v>
          </cell>
          <cell r="V299">
            <v>5.8109999999999999</v>
          </cell>
          <cell r="W299">
            <v>5.6022679999999996</v>
          </cell>
          <cell r="X299">
            <v>4.4509999999999996</v>
          </cell>
          <cell r="Y299">
            <v>4.8410000000000002</v>
          </cell>
          <cell r="Z299">
            <v>5.9870000000000001</v>
          </cell>
          <cell r="AA299">
            <v>6.0419999999999998</v>
          </cell>
          <cell r="AB299">
            <v>5.6210000000000004</v>
          </cell>
          <cell r="AC299">
            <v>3.915</v>
          </cell>
          <cell r="AD299">
            <v>4.51</v>
          </cell>
          <cell r="AE299">
            <v>4.444</v>
          </cell>
          <cell r="AF299">
            <v>5.3929999999999998</v>
          </cell>
          <cell r="AG299">
            <v>4.641</v>
          </cell>
          <cell r="AI299">
            <v>61.258268000000001</v>
          </cell>
          <cell r="AK299">
            <v>4.0979999999999999</v>
          </cell>
          <cell r="AL299">
            <v>4.0999999999999996</v>
          </cell>
          <cell r="AM299">
            <v>4.0999999999999996</v>
          </cell>
          <cell r="AN299">
            <v>4.0990000000000002</v>
          </cell>
          <cell r="AO299">
            <v>4.2621570000000002</v>
          </cell>
          <cell r="AP299">
            <v>4.2611600000000003</v>
          </cell>
          <cell r="AQ299">
            <v>4.4906940000000004</v>
          </cell>
          <cell r="AR299">
            <v>4.4906940000000004</v>
          </cell>
          <cell r="AS299">
            <v>4.4900849999999997</v>
          </cell>
          <cell r="AT299">
            <v>4.8567179999999999</v>
          </cell>
          <cell r="AU299">
            <v>5.0227859999999982</v>
          </cell>
          <cell r="AV299">
            <v>5.024718</v>
          </cell>
          <cell r="AX299">
            <v>53.296011999999997</v>
          </cell>
          <cell r="AZ299">
            <v>4.0885930000000004</v>
          </cell>
          <cell r="BA299">
            <v>4.0885470000000002</v>
          </cell>
          <cell r="BB299">
            <v>7.1909701944444446</v>
          </cell>
          <cell r="BC299">
            <v>7.1909621944444453</v>
          </cell>
          <cell r="BD299">
            <v>7.190959194444444</v>
          </cell>
          <cell r="BE299">
            <v>7.1899621944444441</v>
          </cell>
          <cell r="BF299">
            <v>7.1899911944444455</v>
          </cell>
          <cell r="BG299">
            <v>7.1899671944444439</v>
          </cell>
          <cell r="BH299">
            <v>7.1899541944444447</v>
          </cell>
          <cell r="BI299">
            <v>7.1899891944444452</v>
          </cell>
          <cell r="BJ299">
            <v>7.1892321944444451</v>
          </cell>
          <cell r="BK299">
            <v>7.1719821944444444</v>
          </cell>
          <cell r="BM299">
            <v>80.061109944444453</v>
          </cell>
          <cell r="BO299">
            <v>21.410538833333337</v>
          </cell>
          <cell r="BP299">
            <v>21.410538833333337</v>
          </cell>
          <cell r="BQ299">
            <v>21.410538833333337</v>
          </cell>
          <cell r="BR299">
            <v>21.410538833333337</v>
          </cell>
          <cell r="BS299">
            <v>85.642155333333349</v>
          </cell>
          <cell r="BU299">
            <v>42.278849666666673</v>
          </cell>
          <cell r="BV299">
            <v>42.278849666666673</v>
          </cell>
          <cell r="BW299">
            <v>84.557699333333346</v>
          </cell>
          <cell r="BY299">
            <v>42.030040666666672</v>
          </cell>
          <cell r="BZ299">
            <v>42.030040666666672</v>
          </cell>
          <cell r="CA299">
            <v>84.060081333333343</v>
          </cell>
          <cell r="CC299">
            <v>41.468383666666675</v>
          </cell>
          <cell r="CD299">
            <v>41.468383666666675</v>
          </cell>
          <cell r="CE299">
            <v>82.93676733333335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</row>
        <row r="300">
          <cell r="F300">
            <v>0.78300000000000003</v>
          </cell>
          <cell r="G300">
            <v>0.99099999999999999</v>
          </cell>
          <cell r="H300">
            <v>1.0089999999999999</v>
          </cell>
          <cell r="I300">
            <v>0.96399999999999997</v>
          </cell>
          <cell r="J300">
            <v>0.81100000000000005</v>
          </cell>
          <cell r="K300">
            <v>0.81899999999999995</v>
          </cell>
          <cell r="L300">
            <v>0.96299999999999997</v>
          </cell>
          <cell r="M300">
            <v>1.526</v>
          </cell>
          <cell r="N300">
            <v>1.607</v>
          </cell>
          <cell r="O300">
            <v>1.4950000000000001</v>
          </cell>
          <cell r="P300">
            <v>0.98366900000000002</v>
          </cell>
          <cell r="Q300">
            <v>0.85299999999999998</v>
          </cell>
          <cell r="R300">
            <v>0.82199999999999995</v>
          </cell>
          <cell r="T300">
            <v>13.626669</v>
          </cell>
          <cell r="U300">
            <v>7.3591378758493378E-2</v>
          </cell>
          <cell r="V300">
            <v>1.071</v>
          </cell>
          <cell r="W300">
            <v>1.009085</v>
          </cell>
          <cell r="X300">
            <v>0.80400000000000005</v>
          </cell>
          <cell r="Y300">
            <v>0.875</v>
          </cell>
          <cell r="Z300">
            <v>1.119</v>
          </cell>
          <cell r="AA300">
            <v>0.93300000000000005</v>
          </cell>
          <cell r="AB300">
            <v>0.83799999999999997</v>
          </cell>
          <cell r="AC300">
            <v>0.66500000000000004</v>
          </cell>
          <cell r="AD300">
            <v>0.79600000000000004</v>
          </cell>
          <cell r="AE300">
            <v>0.68200000000000005</v>
          </cell>
          <cell r="AF300">
            <v>0.873</v>
          </cell>
          <cell r="AG300">
            <v>0.63700000000000001</v>
          </cell>
          <cell r="AI300">
            <v>10.302085</v>
          </cell>
          <cell r="AK300">
            <v>0.71499999999999997</v>
          </cell>
          <cell r="AL300">
            <v>0.71499999999999997</v>
          </cell>
          <cell r="AM300">
            <v>0.71499999999999997</v>
          </cell>
          <cell r="AN300">
            <v>0.71499999999999997</v>
          </cell>
          <cell r="AO300">
            <v>0.86418899999999998</v>
          </cell>
          <cell r="AP300">
            <v>0.86418899999999998</v>
          </cell>
          <cell r="AQ300">
            <v>0.86418899999999998</v>
          </cell>
          <cell r="AR300">
            <v>0.86418899999999998</v>
          </cell>
          <cell r="AS300">
            <v>0.85898600000000003</v>
          </cell>
          <cell r="AT300">
            <v>0.85880199999999995</v>
          </cell>
          <cell r="AU300">
            <v>1.0082760000000017</v>
          </cell>
          <cell r="AV300">
            <v>1.0098019999999999</v>
          </cell>
          <cell r="AX300">
            <v>10.052622000000001</v>
          </cell>
          <cell r="AZ300">
            <v>0.70737399999999995</v>
          </cell>
          <cell r="BA300">
            <v>0.70724100000000001</v>
          </cell>
          <cell r="BB300">
            <v>1.4368849333333333</v>
          </cell>
          <cell r="BC300">
            <v>1.4368849333333333</v>
          </cell>
          <cell r="BD300">
            <v>1.4368849333333333</v>
          </cell>
          <cell r="BE300">
            <v>1.4368849333333333</v>
          </cell>
          <cell r="BF300">
            <v>1.4369009333333334</v>
          </cell>
          <cell r="BG300">
            <v>1.4368729333333334</v>
          </cell>
          <cell r="BH300">
            <v>1.4358699333333333</v>
          </cell>
          <cell r="BI300">
            <v>1.4358529333333334</v>
          </cell>
          <cell r="BJ300">
            <v>1.4319279333333332</v>
          </cell>
          <cell r="BK300">
            <v>1.4316759333333333</v>
          </cell>
          <cell r="BM300">
            <v>15.771255333333331</v>
          </cell>
          <cell r="BO300">
            <v>4.2812532999999995</v>
          </cell>
          <cell r="BP300">
            <v>4.2812532999999995</v>
          </cell>
          <cell r="BQ300">
            <v>4.2812532999999995</v>
          </cell>
          <cell r="BR300">
            <v>4.2812532999999995</v>
          </cell>
          <cell r="BS300">
            <v>17.125013199999998</v>
          </cell>
          <cell r="BU300">
            <v>8.4470521000000005</v>
          </cell>
          <cell r="BV300">
            <v>8.4470521000000005</v>
          </cell>
          <cell r="BW300">
            <v>16.894104200000001</v>
          </cell>
          <cell r="BY300">
            <v>8.3701100999999998</v>
          </cell>
          <cell r="BZ300">
            <v>8.3701100999999998</v>
          </cell>
          <cell r="CA300">
            <v>16.7402202</v>
          </cell>
          <cell r="CC300">
            <v>8.2867245999999994</v>
          </cell>
          <cell r="CD300">
            <v>8.2867245999999994</v>
          </cell>
          <cell r="CE300">
            <v>16.573449199999999</v>
          </cell>
          <cell r="CG300">
            <v>10.50643</v>
          </cell>
          <cell r="CH300">
            <v>10.50643</v>
          </cell>
          <cell r="CI300">
            <v>10.50643</v>
          </cell>
          <cell r="CJ300">
            <v>10.50643</v>
          </cell>
          <cell r="CK300">
            <v>10.50643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I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X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M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U301">
            <v>0</v>
          </cell>
          <cell r="BV301">
            <v>0</v>
          </cell>
          <cell r="BW301">
            <v>0</v>
          </cell>
          <cell r="BY301">
            <v>0</v>
          </cell>
          <cell r="BZ301">
            <v>0</v>
          </cell>
          <cell r="CA301">
            <v>0</v>
          </cell>
          <cell r="CC301">
            <v>0</v>
          </cell>
          <cell r="CD301">
            <v>0</v>
          </cell>
          <cell r="CE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</row>
        <row r="302">
          <cell r="F302">
            <v>2.4700000000000002</v>
          </cell>
          <cell r="G302">
            <v>2.4710000000000001</v>
          </cell>
          <cell r="H302">
            <v>2.762</v>
          </cell>
          <cell r="I302">
            <v>2.7469999999999999</v>
          </cell>
          <cell r="J302">
            <v>2.649</v>
          </cell>
          <cell r="K302">
            <v>2.6669999999999998</v>
          </cell>
          <cell r="L302">
            <v>2.6440000000000001</v>
          </cell>
          <cell r="M302">
            <v>2.218</v>
          </cell>
          <cell r="N302">
            <v>1.6830000000000001</v>
          </cell>
          <cell r="O302">
            <v>2.1640000000000001</v>
          </cell>
          <cell r="P302">
            <v>2.2898930000000002</v>
          </cell>
          <cell r="Q302">
            <v>2.6829999999999998</v>
          </cell>
          <cell r="R302">
            <v>2.3109999999999999</v>
          </cell>
          <cell r="T302">
            <v>31.758893</v>
          </cell>
          <cell r="U302">
            <v>0.17151519008155727</v>
          </cell>
          <cell r="V302">
            <v>2.2509999999999999</v>
          </cell>
          <cell r="W302">
            <v>2.8628230000000001</v>
          </cell>
          <cell r="X302">
            <v>2.54</v>
          </cell>
          <cell r="Y302">
            <v>2.6829999999999998</v>
          </cell>
          <cell r="Z302">
            <v>2.694</v>
          </cell>
          <cell r="AA302">
            <v>2.7690000000000001</v>
          </cell>
          <cell r="AB302">
            <v>2.847</v>
          </cell>
          <cell r="AC302">
            <v>2.3679999999999999</v>
          </cell>
          <cell r="AD302">
            <v>2.6819999999999999</v>
          </cell>
          <cell r="AE302">
            <v>2.6680000000000001</v>
          </cell>
          <cell r="AF302">
            <v>2.7810000000000001</v>
          </cell>
          <cell r="AG302">
            <v>2.6949999999999998</v>
          </cell>
          <cell r="AI302">
            <v>31.840822999999993</v>
          </cell>
          <cell r="AK302">
            <v>2.661</v>
          </cell>
          <cell r="AL302">
            <v>2.661</v>
          </cell>
          <cell r="AM302">
            <v>2.661</v>
          </cell>
          <cell r="AN302">
            <v>2.661</v>
          </cell>
          <cell r="AO302">
            <v>2.6902370000000002</v>
          </cell>
          <cell r="AP302">
            <v>2.6902370000000002</v>
          </cell>
          <cell r="AQ302">
            <v>2.6902370000000002</v>
          </cell>
          <cell r="AR302">
            <v>2.6902370000000002</v>
          </cell>
          <cell r="AS302">
            <v>2.6902370000000002</v>
          </cell>
          <cell r="AT302">
            <v>2.6902370000000002</v>
          </cell>
          <cell r="AU302">
            <v>2.6912370000000001</v>
          </cell>
          <cell r="AV302">
            <v>2.748237</v>
          </cell>
          <cell r="AX302">
            <v>32.224896000000001</v>
          </cell>
          <cell r="AZ302">
            <v>2.6613470000000001</v>
          </cell>
          <cell r="BA302">
            <v>2.6613540000000002</v>
          </cell>
          <cell r="BB302">
            <v>2.6613449999999998</v>
          </cell>
          <cell r="BC302">
            <v>2.6613540000000002</v>
          </cell>
          <cell r="BD302">
            <v>2.6613449999999998</v>
          </cell>
          <cell r="BE302">
            <v>2.661346</v>
          </cell>
          <cell r="BF302">
            <v>2.6613449999999998</v>
          </cell>
          <cell r="BG302">
            <v>2.6613549999999999</v>
          </cell>
          <cell r="BH302">
            <v>2.6613500000000001</v>
          </cell>
          <cell r="BI302">
            <v>2.661343</v>
          </cell>
          <cell r="BJ302">
            <v>2.6613500000000001</v>
          </cell>
          <cell r="BK302">
            <v>2.6613519999999999</v>
          </cell>
          <cell r="BM302">
            <v>31.936185999999996</v>
          </cell>
          <cell r="BO302">
            <v>7.9840445000000004</v>
          </cell>
          <cell r="BP302">
            <v>7.9840445000000004</v>
          </cell>
          <cell r="BQ302">
            <v>7.9840445000000004</v>
          </cell>
          <cell r="BR302">
            <v>7.9840445000000004</v>
          </cell>
          <cell r="BS302">
            <v>31.936178000000002</v>
          </cell>
          <cell r="BU302">
            <v>15.968092</v>
          </cell>
          <cell r="BV302">
            <v>15.968092</v>
          </cell>
          <cell r="BW302">
            <v>31.936184000000001</v>
          </cell>
          <cell r="BY302">
            <v>15.968087499999999</v>
          </cell>
          <cell r="BZ302">
            <v>15.968087499999999</v>
          </cell>
          <cell r="CA302">
            <v>31.936174999999999</v>
          </cell>
          <cell r="CC302">
            <v>15.736992499999999</v>
          </cell>
          <cell r="CD302">
            <v>15.736992499999999</v>
          </cell>
          <cell r="CE302">
            <v>31.473984999999999</v>
          </cell>
          <cell r="CG302">
            <v>35.750846000000003</v>
          </cell>
          <cell r="CH302">
            <v>35.750846000000003</v>
          </cell>
          <cell r="CI302">
            <v>35.750846000000003</v>
          </cell>
          <cell r="CJ302">
            <v>35.750846000000003</v>
          </cell>
          <cell r="CK302">
            <v>35.750846000000003</v>
          </cell>
        </row>
        <row r="303">
          <cell r="F303">
            <v>2.2010000000000001</v>
          </cell>
          <cell r="G303">
            <v>2.4409999999999998</v>
          </cell>
          <cell r="H303">
            <v>2.41</v>
          </cell>
          <cell r="I303">
            <v>2.4169999999999998</v>
          </cell>
          <cell r="J303">
            <v>1.865</v>
          </cell>
          <cell r="K303">
            <v>2.012</v>
          </cell>
          <cell r="L303">
            <v>2.4359999999999999</v>
          </cell>
          <cell r="M303">
            <v>2.302</v>
          </cell>
          <cell r="N303">
            <v>2.3639999999999999</v>
          </cell>
          <cell r="O303">
            <v>2.173</v>
          </cell>
          <cell r="P303">
            <v>2.27779</v>
          </cell>
          <cell r="Q303">
            <v>1.9330000000000001</v>
          </cell>
          <cell r="R303">
            <v>2.9529999999999998</v>
          </cell>
          <cell r="T303">
            <v>29.784790000000001</v>
          </cell>
          <cell r="U303">
            <v>0.16085396674214264</v>
          </cell>
          <cell r="V303">
            <v>2.2730149999999996</v>
          </cell>
          <cell r="W303">
            <v>2.1987789999999996</v>
          </cell>
          <cell r="X303">
            <v>1.87</v>
          </cell>
          <cell r="Y303">
            <v>1.9630000000000001</v>
          </cell>
          <cell r="Z303">
            <v>2.37</v>
          </cell>
          <cell r="AA303">
            <v>2.1269999999999998</v>
          </cell>
          <cell r="AB303">
            <v>1.9059999999999999</v>
          </cell>
          <cell r="AC303">
            <v>1.669</v>
          </cell>
          <cell r="AD303">
            <v>1.861</v>
          </cell>
          <cell r="AE303">
            <v>1.853</v>
          </cell>
          <cell r="AF303">
            <v>2.0960000000000001</v>
          </cell>
          <cell r="AG303">
            <v>1.7250000000000001</v>
          </cell>
          <cell r="AI303">
            <v>23.911794</v>
          </cell>
          <cell r="AK303">
            <v>2.8119999999999998</v>
          </cell>
          <cell r="AL303">
            <v>2.0960000000000001</v>
          </cell>
          <cell r="AM303">
            <v>2.4279999999999999</v>
          </cell>
          <cell r="AN303">
            <v>2.4287006999999998</v>
          </cell>
          <cell r="AO303">
            <v>2.0605096999999999</v>
          </cell>
          <cell r="AP303">
            <v>2.0433287</v>
          </cell>
          <cell r="AQ303">
            <v>2.0431967000000002</v>
          </cell>
          <cell r="AR303">
            <v>2.0406907000000003</v>
          </cell>
          <cell r="AS303">
            <v>2.0372536999999999</v>
          </cell>
          <cell r="AT303">
            <v>2.0286996999999998</v>
          </cell>
          <cell r="AU303">
            <v>2.0282656999999999</v>
          </cell>
          <cell r="AV303">
            <v>1.2428097</v>
          </cell>
          <cell r="AX303">
            <v>25.289455299999997</v>
          </cell>
          <cell r="AZ303">
            <v>2.6085190000000003</v>
          </cell>
          <cell r="BA303">
            <v>2.6046400000000003</v>
          </cell>
          <cell r="BB303">
            <v>2.6046499999999999</v>
          </cell>
          <cell r="BC303">
            <v>2.6036989999999998</v>
          </cell>
          <cell r="BD303">
            <v>2.603694</v>
          </cell>
          <cell r="BE303">
            <v>2.6036930000000003</v>
          </cell>
          <cell r="BF303">
            <v>2.6036610000000002</v>
          </cell>
          <cell r="BG303">
            <v>2.5936879999999998</v>
          </cell>
          <cell r="BH303">
            <v>2.593674</v>
          </cell>
          <cell r="BI303">
            <v>2.5936939999999997</v>
          </cell>
          <cell r="BJ303">
            <v>2.5420860000000003</v>
          </cell>
          <cell r="BK303">
            <v>2.5412469999999998</v>
          </cell>
          <cell r="BM303">
            <v>31.096944999999998</v>
          </cell>
          <cell r="BO303">
            <v>7.6264237499999998</v>
          </cell>
          <cell r="BP303">
            <v>7.6264237499999998</v>
          </cell>
          <cell r="BQ303">
            <v>7.6264237499999998</v>
          </cell>
          <cell r="BR303">
            <v>7.6264237499999998</v>
          </cell>
          <cell r="BS303">
            <v>30.505694999999999</v>
          </cell>
          <cell r="BU303">
            <v>15.118410000000001</v>
          </cell>
          <cell r="BV303">
            <v>15.118410000000001</v>
          </cell>
          <cell r="BW303">
            <v>30.236820000000002</v>
          </cell>
          <cell r="BY303">
            <v>14.89175</v>
          </cell>
          <cell r="BZ303">
            <v>14.89175</v>
          </cell>
          <cell r="CA303">
            <v>29.7835</v>
          </cell>
          <cell r="CC303">
            <v>14.808963500000003</v>
          </cell>
          <cell r="CD303">
            <v>14.808963500000003</v>
          </cell>
          <cell r="CE303">
            <v>29.617927000000005</v>
          </cell>
          <cell r="CG303">
            <v>20.323136999999999</v>
          </cell>
          <cell r="CH303">
            <v>20.323136999999999</v>
          </cell>
          <cell r="CI303">
            <v>20.323136999999999</v>
          </cell>
          <cell r="CJ303">
            <v>20.323136999999999</v>
          </cell>
          <cell r="CK303">
            <v>20.323136999999999</v>
          </cell>
        </row>
        <row r="304">
          <cell r="BS304">
            <v>0</v>
          </cell>
          <cell r="BW304">
            <v>0</v>
          </cell>
          <cell r="CA304">
            <v>0</v>
          </cell>
          <cell r="CE304">
            <v>0</v>
          </cell>
        </row>
        <row r="305">
          <cell r="F305">
            <v>12.893999999999998</v>
          </cell>
          <cell r="G305">
            <v>14.603999999999999</v>
          </cell>
          <cell r="H305">
            <v>14.587000000000002</v>
          </cell>
          <cell r="I305">
            <v>14.295000000000002</v>
          </cell>
          <cell r="J305">
            <v>12.868</v>
          </cell>
          <cell r="K305">
            <v>12.182</v>
          </cell>
          <cell r="L305">
            <v>14.715</v>
          </cell>
          <cell r="M305">
            <v>16.728000000000002</v>
          </cell>
          <cell r="N305">
            <v>16.352</v>
          </cell>
          <cell r="O305">
            <v>14.658999999999999</v>
          </cell>
          <cell r="P305">
            <v>13.933649000000003</v>
          </cell>
          <cell r="Q305">
            <v>13.728999999999999</v>
          </cell>
          <cell r="R305">
            <v>13.62</v>
          </cell>
          <cell r="T305">
            <v>185.16664900000001</v>
          </cell>
          <cell r="U305">
            <v>1.7789149059990819</v>
          </cell>
          <cell r="V305">
            <v>15.010014999999999</v>
          </cell>
          <cell r="W305">
            <v>15.538622999999998</v>
          </cell>
          <cell r="X305">
            <v>13.279</v>
          </cell>
          <cell r="Y305">
            <v>14.057</v>
          </cell>
          <cell r="Z305">
            <v>16.112000000000002</v>
          </cell>
          <cell r="AA305">
            <v>16.169999999999998</v>
          </cell>
          <cell r="AB305">
            <v>15.172000000000001</v>
          </cell>
          <cell r="AC305">
            <v>12.129000000000001</v>
          </cell>
          <cell r="AD305">
            <v>13.682</v>
          </cell>
          <cell r="AE305">
            <v>13.458</v>
          </cell>
          <cell r="AF305">
            <v>15.038</v>
          </cell>
          <cell r="AG305">
            <v>13.945</v>
          </cell>
          <cell r="AI305">
            <v>173.59063800000001</v>
          </cell>
          <cell r="AK305">
            <v>15.000999999999999</v>
          </cell>
          <cell r="AL305">
            <v>14.282999999999999</v>
          </cell>
          <cell r="AM305">
            <v>14.599</v>
          </cell>
          <cell r="AN305">
            <v>14.590700699999999</v>
          </cell>
          <cell r="AO305">
            <v>14.158178700000001</v>
          </cell>
          <cell r="AP305">
            <v>14.113142700000001</v>
          </cell>
          <cell r="AQ305">
            <v>14.341647699999999</v>
          </cell>
          <cell r="AR305">
            <v>14.3386777</v>
          </cell>
          <cell r="AS305">
            <v>14.285519699999998</v>
          </cell>
          <cell r="AT305">
            <v>14.6237517</v>
          </cell>
          <cell r="AU305">
            <v>14.634171699999985</v>
          </cell>
          <cell r="AV305">
            <v>13.714886699999999</v>
          </cell>
          <cell r="AX305">
            <v>172.6836773</v>
          </cell>
          <cell r="AZ305">
            <v>13.928524000000001</v>
          </cell>
          <cell r="BA305">
            <v>13.732432000000001</v>
          </cell>
          <cell r="BB305">
            <v>19.594217527777779</v>
          </cell>
          <cell r="BC305">
            <v>19.589979527777778</v>
          </cell>
          <cell r="BD305">
            <v>19.581320527777777</v>
          </cell>
          <cell r="BE305">
            <v>19.580246527777778</v>
          </cell>
          <cell r="BF305">
            <v>19.517412527777779</v>
          </cell>
          <cell r="BG305">
            <v>19.323627527777774</v>
          </cell>
          <cell r="BH305">
            <v>19.285303527777778</v>
          </cell>
          <cell r="BI305">
            <v>19.10597552777778</v>
          </cell>
          <cell r="BJ305">
            <v>19.049068527777777</v>
          </cell>
          <cell r="BK305">
            <v>19.018941527777777</v>
          </cell>
          <cell r="BM305">
            <v>221.30704927777776</v>
          </cell>
          <cell r="BO305">
            <v>57.77790808333333</v>
          </cell>
          <cell r="BP305">
            <v>57.77790808333333</v>
          </cell>
          <cell r="BQ305">
            <v>57.77790808333333</v>
          </cell>
          <cell r="BR305">
            <v>57.77790808333333</v>
          </cell>
          <cell r="BS305">
            <v>231.11163233333332</v>
          </cell>
          <cell r="BU305">
            <v>115.85006916666669</v>
          </cell>
          <cell r="BV305">
            <v>115.85006916666669</v>
          </cell>
          <cell r="BW305">
            <v>231.70013833333337</v>
          </cell>
          <cell r="BY305">
            <v>113.63003516666666</v>
          </cell>
          <cell r="BZ305">
            <v>113.63003516666666</v>
          </cell>
          <cell r="CA305">
            <v>227.26007033333332</v>
          </cell>
          <cell r="CC305">
            <v>111.89287266666669</v>
          </cell>
          <cell r="CD305">
            <v>111.89287266666669</v>
          </cell>
          <cell r="CE305">
            <v>223.78574533333338</v>
          </cell>
          <cell r="CG305">
            <v>117.59391299999999</v>
          </cell>
          <cell r="CH305">
            <v>117.59391299999999</v>
          </cell>
          <cell r="CI305">
            <v>117.59391299999999</v>
          </cell>
          <cell r="CJ305">
            <v>117.59391299999999</v>
          </cell>
          <cell r="CK305">
            <v>117.59391299999999</v>
          </cell>
        </row>
      </sheetData>
      <sheetData sheetId="13" refreshError="1">
        <row r="5">
          <cell r="E5" t="str">
            <v>Forecast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T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I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X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M5">
            <v>0</v>
          </cell>
          <cell r="BO5">
            <v>0</v>
          </cell>
          <cell r="BR5">
            <v>0</v>
          </cell>
          <cell r="BS5">
            <v>0</v>
          </cell>
          <cell r="BU5">
            <v>0</v>
          </cell>
          <cell r="BV5">
            <v>0</v>
          </cell>
          <cell r="BW5">
            <v>0</v>
          </cell>
          <cell r="BY5">
            <v>0</v>
          </cell>
          <cell r="BZ5">
            <v>0</v>
          </cell>
          <cell r="CA5">
            <v>0</v>
          </cell>
          <cell r="CC5">
            <v>0</v>
          </cell>
          <cell r="CD5">
            <v>0</v>
          </cell>
          <cell r="CE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T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I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X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M6">
            <v>0</v>
          </cell>
          <cell r="BO6">
            <v>0</v>
          </cell>
          <cell r="BR6">
            <v>0</v>
          </cell>
          <cell r="BS6">
            <v>0</v>
          </cell>
          <cell r="BU6">
            <v>0</v>
          </cell>
          <cell r="BV6">
            <v>0</v>
          </cell>
          <cell r="BW6">
            <v>0</v>
          </cell>
          <cell r="BY6">
            <v>0</v>
          </cell>
          <cell r="BZ6">
            <v>0</v>
          </cell>
          <cell r="CA6">
            <v>0</v>
          </cell>
          <cell r="CC6">
            <v>0</v>
          </cell>
          <cell r="CD6">
            <v>0</v>
          </cell>
          <cell r="CE6">
            <v>0</v>
          </cell>
          <cell r="CG6">
            <v>0</v>
          </cell>
          <cell r="CH6">
            <v>0</v>
          </cell>
          <cell r="CI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X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M7">
            <v>0</v>
          </cell>
          <cell r="BO7">
            <v>0</v>
          </cell>
          <cell r="BR7">
            <v>0</v>
          </cell>
          <cell r="BS7">
            <v>0</v>
          </cell>
          <cell r="BU7">
            <v>0</v>
          </cell>
          <cell r="BV7">
            <v>0</v>
          </cell>
          <cell r="BW7">
            <v>0</v>
          </cell>
          <cell r="BY7">
            <v>0</v>
          </cell>
          <cell r="BZ7">
            <v>0</v>
          </cell>
          <cell r="CA7">
            <v>0</v>
          </cell>
          <cell r="CC7">
            <v>0</v>
          </cell>
          <cell r="CD7">
            <v>0</v>
          </cell>
          <cell r="CE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BS8">
            <v>0</v>
          </cell>
          <cell r="BW8">
            <v>0</v>
          </cell>
          <cell r="CA8">
            <v>0</v>
          </cell>
          <cell r="CE8">
            <v>0</v>
          </cell>
          <cell r="CG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X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M9">
            <v>0</v>
          </cell>
          <cell r="BO9">
            <v>0</v>
          </cell>
          <cell r="BR9">
            <v>0</v>
          </cell>
          <cell r="BS9">
            <v>0</v>
          </cell>
          <cell r="BU9">
            <v>0</v>
          </cell>
          <cell r="BV9">
            <v>0</v>
          </cell>
          <cell r="BW9">
            <v>0</v>
          </cell>
          <cell r="BY9">
            <v>0</v>
          </cell>
          <cell r="BZ9">
            <v>0</v>
          </cell>
          <cell r="CA9">
            <v>0</v>
          </cell>
          <cell r="CC9">
            <v>0</v>
          </cell>
          <cell r="CD9">
            <v>0</v>
          </cell>
          <cell r="CE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X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M10">
            <v>0</v>
          </cell>
          <cell r="BO10">
            <v>0</v>
          </cell>
          <cell r="BR10">
            <v>0</v>
          </cell>
          <cell r="BS10">
            <v>0</v>
          </cell>
          <cell r="BU10">
            <v>0</v>
          </cell>
          <cell r="BV10">
            <v>0</v>
          </cell>
          <cell r="BW10">
            <v>0</v>
          </cell>
          <cell r="BY10">
            <v>0</v>
          </cell>
          <cell r="BZ10">
            <v>0</v>
          </cell>
          <cell r="CA10">
            <v>0</v>
          </cell>
          <cell r="CC10">
            <v>0</v>
          </cell>
          <cell r="CD10">
            <v>0</v>
          </cell>
          <cell r="CE10">
            <v>0</v>
          </cell>
          <cell r="CG10">
            <v>0</v>
          </cell>
          <cell r="CH10">
            <v>0</v>
          </cell>
          <cell r="CI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X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M11">
            <v>0</v>
          </cell>
          <cell r="BO11">
            <v>0</v>
          </cell>
          <cell r="BR11">
            <v>0</v>
          </cell>
          <cell r="BS11">
            <v>0</v>
          </cell>
          <cell r="BU11">
            <v>0</v>
          </cell>
          <cell r="BV11">
            <v>0</v>
          </cell>
          <cell r="BW11">
            <v>0</v>
          </cell>
          <cell r="BY11">
            <v>0</v>
          </cell>
          <cell r="BZ11">
            <v>0</v>
          </cell>
          <cell r="CA11">
            <v>0</v>
          </cell>
          <cell r="CC11">
            <v>0</v>
          </cell>
          <cell r="CD11">
            <v>0</v>
          </cell>
          <cell r="CE11">
            <v>0</v>
          </cell>
          <cell r="CG11">
            <v>0</v>
          </cell>
          <cell r="CH11">
            <v>0</v>
          </cell>
          <cell r="CI11">
            <v>0</v>
          </cell>
        </row>
        <row r="15">
          <cell r="F15">
            <v>414</v>
          </cell>
          <cell r="G15">
            <v>344</v>
          </cell>
          <cell r="H15">
            <v>512</v>
          </cell>
          <cell r="I15">
            <v>467</v>
          </cell>
          <cell r="J15">
            <v>213</v>
          </cell>
          <cell r="K15">
            <v>1761</v>
          </cell>
          <cell r="L15">
            <v>77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T15">
            <v>4481</v>
          </cell>
          <cell r="V15">
            <v>304</v>
          </cell>
          <cell r="W15">
            <v>258</v>
          </cell>
          <cell r="X15">
            <v>145</v>
          </cell>
          <cell r="Y15">
            <v>274</v>
          </cell>
          <cell r="Z15">
            <v>241</v>
          </cell>
          <cell r="AA15">
            <v>623</v>
          </cell>
          <cell r="AB15">
            <v>247</v>
          </cell>
          <cell r="AC15">
            <v>302</v>
          </cell>
          <cell r="AD15">
            <v>458</v>
          </cell>
          <cell r="AE15">
            <v>162</v>
          </cell>
          <cell r="AF15">
            <v>140</v>
          </cell>
          <cell r="AG15">
            <v>-648</v>
          </cell>
          <cell r="AI15">
            <v>2506</v>
          </cell>
          <cell r="AK15">
            <v>87</v>
          </cell>
          <cell r="AL15">
            <v>289</v>
          </cell>
          <cell r="AM15">
            <v>49</v>
          </cell>
          <cell r="AN15">
            <v>87</v>
          </cell>
          <cell r="AO15">
            <v>86</v>
          </cell>
          <cell r="AP15">
            <v>81</v>
          </cell>
          <cell r="AQ15">
            <v>138</v>
          </cell>
          <cell r="AR15">
            <v>63</v>
          </cell>
          <cell r="AS15">
            <v>52</v>
          </cell>
          <cell r="AT15">
            <v>58</v>
          </cell>
          <cell r="AU15">
            <v>46</v>
          </cell>
          <cell r="AV15">
            <v>75</v>
          </cell>
          <cell r="AX15">
            <v>1111</v>
          </cell>
          <cell r="AZ15">
            <v>23</v>
          </cell>
          <cell r="BA15">
            <v>0</v>
          </cell>
          <cell r="BB15">
            <v>23</v>
          </cell>
          <cell r="BC15">
            <v>184</v>
          </cell>
          <cell r="BD15">
            <v>40</v>
          </cell>
          <cell r="BE15">
            <v>58</v>
          </cell>
          <cell r="BF15">
            <v>40</v>
          </cell>
          <cell r="BG15">
            <v>86</v>
          </cell>
          <cell r="BH15">
            <v>52</v>
          </cell>
          <cell r="BI15">
            <v>63</v>
          </cell>
          <cell r="BJ15">
            <v>40</v>
          </cell>
          <cell r="BK15">
            <v>86</v>
          </cell>
          <cell r="BM15">
            <v>230</v>
          </cell>
          <cell r="BO15">
            <v>150</v>
          </cell>
          <cell r="BR15">
            <v>270</v>
          </cell>
          <cell r="BS15">
            <v>420</v>
          </cell>
          <cell r="BU15">
            <v>380</v>
          </cell>
          <cell r="BV15">
            <v>529</v>
          </cell>
          <cell r="BW15">
            <v>909</v>
          </cell>
          <cell r="BY15">
            <v>362</v>
          </cell>
          <cell r="BZ15">
            <v>81</v>
          </cell>
          <cell r="CA15">
            <v>443</v>
          </cell>
          <cell r="CC15">
            <v>397</v>
          </cell>
          <cell r="CD15">
            <v>0</v>
          </cell>
          <cell r="CE15">
            <v>397</v>
          </cell>
          <cell r="CG15">
            <v>2858</v>
          </cell>
          <cell r="CH15">
            <v>0</v>
          </cell>
          <cell r="CI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3416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I16">
            <v>3416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X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M16">
            <v>0</v>
          </cell>
          <cell r="BO16">
            <v>0</v>
          </cell>
          <cell r="BR16">
            <v>0</v>
          </cell>
          <cell r="BS16">
            <v>0</v>
          </cell>
          <cell r="BU16">
            <v>0</v>
          </cell>
          <cell r="BV16">
            <v>0</v>
          </cell>
          <cell r="BW16">
            <v>0</v>
          </cell>
          <cell r="BY16">
            <v>0</v>
          </cell>
          <cell r="BZ16">
            <v>0</v>
          </cell>
          <cell r="CA16">
            <v>0</v>
          </cell>
          <cell r="CC16">
            <v>0</v>
          </cell>
          <cell r="CD16">
            <v>0</v>
          </cell>
          <cell r="CE16">
            <v>0</v>
          </cell>
          <cell r="CG16">
            <v>0</v>
          </cell>
          <cell r="CH16">
            <v>0</v>
          </cell>
          <cell r="CI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I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X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M17">
            <v>0</v>
          </cell>
          <cell r="BO17">
            <v>0</v>
          </cell>
          <cell r="BR17">
            <v>0</v>
          </cell>
          <cell r="BS17">
            <v>0</v>
          </cell>
          <cell r="BU17">
            <v>0</v>
          </cell>
          <cell r="BV17">
            <v>0</v>
          </cell>
          <cell r="BW17">
            <v>0</v>
          </cell>
          <cell r="BY17">
            <v>0</v>
          </cell>
          <cell r="BZ17">
            <v>0</v>
          </cell>
          <cell r="CA17">
            <v>0</v>
          </cell>
          <cell r="CC17">
            <v>0</v>
          </cell>
          <cell r="CD17">
            <v>0</v>
          </cell>
          <cell r="CE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I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X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M18">
            <v>0</v>
          </cell>
          <cell r="BO18">
            <v>0</v>
          </cell>
          <cell r="BR18">
            <v>0</v>
          </cell>
          <cell r="BS18">
            <v>0</v>
          </cell>
          <cell r="BU18">
            <v>0</v>
          </cell>
          <cell r="BV18">
            <v>0</v>
          </cell>
          <cell r="BW18">
            <v>0</v>
          </cell>
          <cell r="BY18">
            <v>0</v>
          </cell>
          <cell r="BZ18">
            <v>0</v>
          </cell>
          <cell r="CA18">
            <v>0</v>
          </cell>
          <cell r="CC18">
            <v>0</v>
          </cell>
          <cell r="CD18">
            <v>0</v>
          </cell>
          <cell r="CE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X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M19">
            <v>0</v>
          </cell>
          <cell r="BO19">
            <v>0</v>
          </cell>
          <cell r="BR19">
            <v>0</v>
          </cell>
          <cell r="BS19">
            <v>0</v>
          </cell>
          <cell r="BU19">
            <v>0</v>
          </cell>
          <cell r="BV19">
            <v>0</v>
          </cell>
          <cell r="BW19">
            <v>0</v>
          </cell>
          <cell r="BY19">
            <v>0</v>
          </cell>
          <cell r="BZ19">
            <v>0</v>
          </cell>
          <cell r="CA19">
            <v>0</v>
          </cell>
          <cell r="CC19">
            <v>0</v>
          </cell>
          <cell r="CD19">
            <v>0</v>
          </cell>
          <cell r="CE19">
            <v>0</v>
          </cell>
          <cell r="CG19">
            <v>0</v>
          </cell>
          <cell r="CH19">
            <v>0</v>
          </cell>
          <cell r="CI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I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X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M20">
            <v>0</v>
          </cell>
          <cell r="BO20">
            <v>0</v>
          </cell>
          <cell r="BR20">
            <v>0</v>
          </cell>
          <cell r="BS20">
            <v>0</v>
          </cell>
          <cell r="BU20">
            <v>0</v>
          </cell>
          <cell r="BV20">
            <v>0</v>
          </cell>
          <cell r="BW20">
            <v>0</v>
          </cell>
          <cell r="BY20">
            <v>0</v>
          </cell>
          <cell r="BZ20">
            <v>0</v>
          </cell>
          <cell r="CA20">
            <v>0</v>
          </cell>
          <cell r="CC20">
            <v>0</v>
          </cell>
          <cell r="CD20">
            <v>0</v>
          </cell>
          <cell r="CE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F21">
            <v>414</v>
          </cell>
          <cell r="G21">
            <v>344</v>
          </cell>
          <cell r="H21">
            <v>512</v>
          </cell>
          <cell r="I21">
            <v>467</v>
          </cell>
          <cell r="J21">
            <v>213</v>
          </cell>
          <cell r="K21">
            <v>1761</v>
          </cell>
          <cell r="L21">
            <v>77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T21">
            <v>4481</v>
          </cell>
          <cell r="V21">
            <v>304</v>
          </cell>
          <cell r="W21">
            <v>258</v>
          </cell>
          <cell r="X21">
            <v>145</v>
          </cell>
          <cell r="Y21">
            <v>274</v>
          </cell>
          <cell r="Z21">
            <v>241</v>
          </cell>
          <cell r="AA21">
            <v>4039</v>
          </cell>
          <cell r="AB21">
            <v>247</v>
          </cell>
          <cell r="AC21">
            <v>302</v>
          </cell>
          <cell r="AD21">
            <v>458</v>
          </cell>
          <cell r="AE21">
            <v>162</v>
          </cell>
          <cell r="AF21">
            <v>140</v>
          </cell>
          <cell r="AG21">
            <v>-648</v>
          </cell>
          <cell r="AI21">
            <v>5922</v>
          </cell>
          <cell r="AK21">
            <v>87</v>
          </cell>
          <cell r="AL21">
            <v>289</v>
          </cell>
          <cell r="AM21">
            <v>49</v>
          </cell>
          <cell r="AN21">
            <v>87</v>
          </cell>
          <cell r="AO21">
            <v>86</v>
          </cell>
          <cell r="AP21">
            <v>81</v>
          </cell>
          <cell r="AQ21">
            <v>138</v>
          </cell>
          <cell r="AR21">
            <v>63</v>
          </cell>
          <cell r="AS21">
            <v>52</v>
          </cell>
          <cell r="AT21">
            <v>58</v>
          </cell>
          <cell r="AU21">
            <v>46</v>
          </cell>
          <cell r="AV21">
            <v>75</v>
          </cell>
          <cell r="AX21">
            <v>1111</v>
          </cell>
          <cell r="AZ21">
            <v>23</v>
          </cell>
          <cell r="BA21">
            <v>0</v>
          </cell>
          <cell r="BB21">
            <v>23</v>
          </cell>
          <cell r="BC21">
            <v>184</v>
          </cell>
          <cell r="BD21">
            <v>40</v>
          </cell>
          <cell r="BE21">
            <v>58</v>
          </cell>
          <cell r="BF21">
            <v>40</v>
          </cell>
          <cell r="BG21">
            <v>86</v>
          </cell>
          <cell r="BH21">
            <v>52</v>
          </cell>
          <cell r="BI21">
            <v>63</v>
          </cell>
          <cell r="BJ21">
            <v>40</v>
          </cell>
          <cell r="BK21">
            <v>86</v>
          </cell>
          <cell r="BM21">
            <v>230</v>
          </cell>
          <cell r="BO21">
            <v>150</v>
          </cell>
          <cell r="BR21">
            <v>270</v>
          </cell>
          <cell r="BS21">
            <v>420</v>
          </cell>
          <cell r="BU21">
            <v>380</v>
          </cell>
          <cell r="BV21">
            <v>529</v>
          </cell>
          <cell r="BW21">
            <v>909</v>
          </cell>
          <cell r="BY21">
            <v>362</v>
          </cell>
          <cell r="BZ21">
            <v>81</v>
          </cell>
          <cell r="CA21">
            <v>443</v>
          </cell>
          <cell r="CC21">
            <v>397</v>
          </cell>
          <cell r="CD21">
            <v>0</v>
          </cell>
          <cell r="CE21">
            <v>397</v>
          </cell>
          <cell r="CG21">
            <v>2858</v>
          </cell>
          <cell r="CH21">
            <v>0</v>
          </cell>
          <cell r="CI21">
            <v>0</v>
          </cell>
        </row>
        <row r="25">
          <cell r="F25">
            <v>2886</v>
          </cell>
          <cell r="G25">
            <v>1681</v>
          </cell>
          <cell r="H25">
            <v>2439</v>
          </cell>
          <cell r="I25">
            <v>2399</v>
          </cell>
          <cell r="J25">
            <v>2543</v>
          </cell>
          <cell r="K25">
            <v>2841</v>
          </cell>
          <cell r="L25">
            <v>4733</v>
          </cell>
          <cell r="M25">
            <v>3036</v>
          </cell>
          <cell r="N25">
            <v>3038</v>
          </cell>
          <cell r="O25">
            <v>3277</v>
          </cell>
          <cell r="P25">
            <v>3171</v>
          </cell>
          <cell r="Q25">
            <v>3276</v>
          </cell>
          <cell r="R25">
            <v>3171</v>
          </cell>
          <cell r="T25">
            <v>38491</v>
          </cell>
          <cell r="V25">
            <v>4001</v>
          </cell>
          <cell r="W25">
            <v>3364</v>
          </cell>
          <cell r="X25">
            <v>3307</v>
          </cell>
          <cell r="Y25">
            <v>3308</v>
          </cell>
          <cell r="Z25">
            <v>3227</v>
          </cell>
          <cell r="AA25">
            <v>3280</v>
          </cell>
          <cell r="AB25">
            <v>2903</v>
          </cell>
          <cell r="AC25">
            <v>2682</v>
          </cell>
          <cell r="AD25">
            <v>2531</v>
          </cell>
          <cell r="AE25">
            <v>1981</v>
          </cell>
          <cell r="AF25">
            <v>1933</v>
          </cell>
          <cell r="AG25">
            <v>2265</v>
          </cell>
          <cell r="AI25">
            <v>34782</v>
          </cell>
          <cell r="AK25">
            <v>2372</v>
          </cell>
          <cell r="AL25">
            <v>2048</v>
          </cell>
          <cell r="AM25">
            <v>2003</v>
          </cell>
          <cell r="AN25">
            <v>1559</v>
          </cell>
          <cell r="AO25">
            <v>1518</v>
          </cell>
          <cell r="AP25">
            <v>1634</v>
          </cell>
          <cell r="AQ25">
            <v>1466</v>
          </cell>
          <cell r="AR25">
            <v>1190</v>
          </cell>
          <cell r="AS25">
            <v>1306</v>
          </cell>
          <cell r="AT25">
            <v>1109</v>
          </cell>
          <cell r="AU25">
            <v>1067</v>
          </cell>
          <cell r="AV25">
            <v>911</v>
          </cell>
          <cell r="AX25">
            <v>18183</v>
          </cell>
          <cell r="AZ25">
            <v>3151</v>
          </cell>
          <cell r="BA25">
            <v>3262</v>
          </cell>
          <cell r="BB25">
            <v>3280</v>
          </cell>
          <cell r="BC25">
            <v>3394</v>
          </cell>
          <cell r="BD25">
            <v>3326</v>
          </cell>
          <cell r="BE25">
            <v>3394</v>
          </cell>
          <cell r="BF25">
            <v>3394</v>
          </cell>
          <cell r="BG25">
            <v>3188</v>
          </cell>
          <cell r="BH25">
            <v>3394</v>
          </cell>
          <cell r="BI25">
            <v>3326</v>
          </cell>
          <cell r="BJ25">
            <v>3324</v>
          </cell>
          <cell r="BK25">
            <v>3278</v>
          </cell>
          <cell r="BM25">
            <v>13087</v>
          </cell>
          <cell r="BO25">
            <v>12054</v>
          </cell>
          <cell r="BR25">
            <v>11761</v>
          </cell>
          <cell r="BS25">
            <v>23815</v>
          </cell>
          <cell r="BU25">
            <v>27398</v>
          </cell>
          <cell r="BV25">
            <v>26588</v>
          </cell>
          <cell r="BW25">
            <v>53986</v>
          </cell>
          <cell r="BY25">
            <v>25755</v>
          </cell>
          <cell r="BZ25">
            <v>23219</v>
          </cell>
          <cell r="CA25">
            <v>48974</v>
          </cell>
          <cell r="CC25">
            <v>22152</v>
          </cell>
          <cell r="CD25">
            <v>20745</v>
          </cell>
          <cell r="CE25">
            <v>42897</v>
          </cell>
          <cell r="CG25">
            <v>64710</v>
          </cell>
          <cell r="CH25">
            <v>19613</v>
          </cell>
          <cell r="CI25">
            <v>18743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X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M26">
            <v>0</v>
          </cell>
          <cell r="BO26">
            <v>0</v>
          </cell>
          <cell r="BR26">
            <v>0</v>
          </cell>
          <cell r="BS26">
            <v>0</v>
          </cell>
          <cell r="BU26">
            <v>0</v>
          </cell>
          <cell r="BV26">
            <v>0</v>
          </cell>
          <cell r="BW26">
            <v>0</v>
          </cell>
          <cell r="BY26">
            <v>0</v>
          </cell>
          <cell r="BZ26">
            <v>0</v>
          </cell>
          <cell r="CA26">
            <v>0</v>
          </cell>
          <cell r="CC26">
            <v>0</v>
          </cell>
          <cell r="CD26">
            <v>0</v>
          </cell>
          <cell r="CE26">
            <v>0</v>
          </cell>
          <cell r="CG26">
            <v>0</v>
          </cell>
          <cell r="CH26">
            <v>0</v>
          </cell>
          <cell r="CI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X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M27">
            <v>0</v>
          </cell>
          <cell r="BO27">
            <v>0</v>
          </cell>
          <cell r="BR27">
            <v>0</v>
          </cell>
          <cell r="BS27">
            <v>0</v>
          </cell>
          <cell r="BU27">
            <v>0</v>
          </cell>
          <cell r="BV27">
            <v>0</v>
          </cell>
          <cell r="BW27">
            <v>0</v>
          </cell>
          <cell r="BY27">
            <v>0</v>
          </cell>
          <cell r="BZ27">
            <v>0</v>
          </cell>
          <cell r="CA27">
            <v>0</v>
          </cell>
          <cell r="CC27">
            <v>0</v>
          </cell>
          <cell r="CD27">
            <v>0</v>
          </cell>
          <cell r="CE27">
            <v>0</v>
          </cell>
          <cell r="CG27">
            <v>0</v>
          </cell>
          <cell r="CH27">
            <v>0</v>
          </cell>
          <cell r="CI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X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M28">
            <v>0</v>
          </cell>
          <cell r="BO28">
            <v>0</v>
          </cell>
          <cell r="BR28">
            <v>0</v>
          </cell>
          <cell r="BS28">
            <v>0</v>
          </cell>
          <cell r="BU28">
            <v>0</v>
          </cell>
          <cell r="BV28">
            <v>0</v>
          </cell>
          <cell r="BW28">
            <v>0</v>
          </cell>
          <cell r="BY28">
            <v>0</v>
          </cell>
          <cell r="BZ28">
            <v>0</v>
          </cell>
          <cell r="CA28">
            <v>0</v>
          </cell>
          <cell r="CC28">
            <v>0</v>
          </cell>
          <cell r="CD28">
            <v>0</v>
          </cell>
          <cell r="CE28">
            <v>0</v>
          </cell>
          <cell r="CG28">
            <v>0</v>
          </cell>
          <cell r="CH28">
            <v>0</v>
          </cell>
          <cell r="CI28">
            <v>0</v>
          </cell>
        </row>
        <row r="29">
          <cell r="F29">
            <v>-2472</v>
          </cell>
          <cell r="G29">
            <v>-1337</v>
          </cell>
          <cell r="H29">
            <v>-1927</v>
          </cell>
          <cell r="I29">
            <v>-1932</v>
          </cell>
          <cell r="J29">
            <v>-2330</v>
          </cell>
          <cell r="K29">
            <v>-1080</v>
          </cell>
          <cell r="L29">
            <v>-3963</v>
          </cell>
          <cell r="M29">
            <v>-3036</v>
          </cell>
          <cell r="N29">
            <v>-3038</v>
          </cell>
          <cell r="O29">
            <v>-3277</v>
          </cell>
          <cell r="P29">
            <v>-3171</v>
          </cell>
          <cell r="Q29">
            <v>-3276</v>
          </cell>
          <cell r="R29">
            <v>-3171</v>
          </cell>
          <cell r="T29">
            <v>-34010</v>
          </cell>
          <cell r="V29">
            <v>-3697</v>
          </cell>
          <cell r="W29">
            <v>-3106</v>
          </cell>
          <cell r="X29">
            <v>-3162</v>
          </cell>
          <cell r="Y29">
            <v>-3034</v>
          </cell>
          <cell r="Z29">
            <v>-2986</v>
          </cell>
          <cell r="AA29">
            <v>759</v>
          </cell>
          <cell r="AB29">
            <v>-2656</v>
          </cell>
          <cell r="AC29">
            <v>-2380</v>
          </cell>
          <cell r="AD29">
            <v>-2073</v>
          </cell>
          <cell r="AE29">
            <v>-1819</v>
          </cell>
          <cell r="AF29">
            <v>-1793</v>
          </cell>
          <cell r="AG29">
            <v>-2913</v>
          </cell>
          <cell r="AI29">
            <v>-28860</v>
          </cell>
          <cell r="AK29">
            <v>-2285</v>
          </cell>
          <cell r="AL29">
            <v>-1759</v>
          </cell>
          <cell r="AM29">
            <v>-1954</v>
          </cell>
          <cell r="AN29">
            <v>-1472</v>
          </cell>
          <cell r="AO29">
            <v>-1432</v>
          </cell>
          <cell r="AP29">
            <v>-1553</v>
          </cell>
          <cell r="AQ29">
            <v>-1328</v>
          </cell>
          <cell r="AR29">
            <v>-1127</v>
          </cell>
          <cell r="AS29">
            <v>-1254</v>
          </cell>
          <cell r="AT29">
            <v>-1051</v>
          </cell>
          <cell r="AU29">
            <v>-1021</v>
          </cell>
          <cell r="AV29">
            <v>-836</v>
          </cell>
          <cell r="AX29">
            <v>-17072</v>
          </cell>
          <cell r="AZ29">
            <v>-3128</v>
          </cell>
          <cell r="BA29">
            <v>-3262</v>
          </cell>
          <cell r="BB29">
            <v>-3257</v>
          </cell>
          <cell r="BC29">
            <v>-3210</v>
          </cell>
          <cell r="BD29">
            <v>-3286</v>
          </cell>
          <cell r="BE29">
            <v>-3336</v>
          </cell>
          <cell r="BF29">
            <v>-3354</v>
          </cell>
          <cell r="BG29">
            <v>-3102</v>
          </cell>
          <cell r="BH29">
            <v>-3342</v>
          </cell>
          <cell r="BI29">
            <v>-3263</v>
          </cell>
          <cell r="BJ29">
            <v>-3284</v>
          </cell>
          <cell r="BK29">
            <v>-3192</v>
          </cell>
          <cell r="BM29">
            <v>-12857</v>
          </cell>
          <cell r="BO29">
            <v>-11904</v>
          </cell>
          <cell r="BR29">
            <v>-11491</v>
          </cell>
          <cell r="BS29">
            <v>-23395</v>
          </cell>
          <cell r="BU29">
            <v>-27018</v>
          </cell>
          <cell r="BV29">
            <v>-26059</v>
          </cell>
          <cell r="BW29">
            <v>-53077</v>
          </cell>
          <cell r="BY29">
            <v>-25393</v>
          </cell>
          <cell r="BZ29">
            <v>-23138</v>
          </cell>
          <cell r="CA29">
            <v>-48531</v>
          </cell>
          <cell r="CC29">
            <v>-21755</v>
          </cell>
          <cell r="CD29">
            <v>-20745</v>
          </cell>
          <cell r="CE29">
            <v>-42500</v>
          </cell>
          <cell r="CG29">
            <v>-61852</v>
          </cell>
          <cell r="CH29">
            <v>-19613</v>
          </cell>
          <cell r="CI29">
            <v>-18743</v>
          </cell>
        </row>
        <row r="30">
          <cell r="F30">
            <v>-842</v>
          </cell>
          <cell r="G30">
            <v>-435</v>
          </cell>
          <cell r="H30">
            <v>-647</v>
          </cell>
          <cell r="I30">
            <v>-650</v>
          </cell>
          <cell r="J30">
            <v>-788</v>
          </cell>
          <cell r="K30">
            <v>-345</v>
          </cell>
          <cell r="L30">
            <v>-1386</v>
          </cell>
          <cell r="M30">
            <v>-1063</v>
          </cell>
          <cell r="N30">
            <v>-1063</v>
          </cell>
          <cell r="O30">
            <v>-1147</v>
          </cell>
          <cell r="P30">
            <v>-1110</v>
          </cell>
          <cell r="Q30">
            <v>-1147</v>
          </cell>
          <cell r="R30">
            <v>-1110</v>
          </cell>
          <cell r="T30">
            <v>-11733</v>
          </cell>
          <cell r="V30">
            <v>-1268</v>
          </cell>
          <cell r="W30">
            <v>-1061</v>
          </cell>
          <cell r="X30">
            <v>-1082</v>
          </cell>
          <cell r="Y30">
            <v>-1242</v>
          </cell>
          <cell r="Z30">
            <v>-1010</v>
          </cell>
          <cell r="AA30">
            <v>154</v>
          </cell>
          <cell r="AB30">
            <v>-952</v>
          </cell>
          <cell r="AC30">
            <v>-854</v>
          </cell>
          <cell r="AD30">
            <v>-747</v>
          </cell>
          <cell r="AE30">
            <v>-659</v>
          </cell>
          <cell r="AF30">
            <v>-655</v>
          </cell>
          <cell r="AG30">
            <v>-894</v>
          </cell>
          <cell r="AI30">
            <v>-10270</v>
          </cell>
          <cell r="AK30">
            <v>-800</v>
          </cell>
          <cell r="AL30">
            <v>-616</v>
          </cell>
          <cell r="AM30">
            <v>-684</v>
          </cell>
          <cell r="AN30">
            <v>-515</v>
          </cell>
          <cell r="AO30">
            <v>-501</v>
          </cell>
          <cell r="AP30">
            <v>-544</v>
          </cell>
          <cell r="AQ30">
            <v>-465</v>
          </cell>
          <cell r="AR30">
            <v>-394</v>
          </cell>
          <cell r="AS30">
            <v>-439</v>
          </cell>
          <cell r="AT30">
            <v>-368</v>
          </cell>
          <cell r="AU30">
            <v>-357</v>
          </cell>
          <cell r="AV30">
            <v>-293</v>
          </cell>
          <cell r="AX30">
            <v>-5976</v>
          </cell>
          <cell r="AZ30">
            <v>-1095</v>
          </cell>
          <cell r="BA30">
            <v>-1142</v>
          </cell>
          <cell r="BB30">
            <v>-1140</v>
          </cell>
          <cell r="BC30">
            <v>-1124</v>
          </cell>
          <cell r="BD30">
            <v>-1150</v>
          </cell>
          <cell r="BE30">
            <v>-1168</v>
          </cell>
          <cell r="BF30">
            <v>-1174</v>
          </cell>
          <cell r="BG30">
            <v>-1086</v>
          </cell>
          <cell r="BH30">
            <v>-1170</v>
          </cell>
          <cell r="BI30">
            <v>-1142</v>
          </cell>
          <cell r="BJ30">
            <v>-1149</v>
          </cell>
          <cell r="BK30">
            <v>-1117</v>
          </cell>
          <cell r="BM30">
            <v>-4501</v>
          </cell>
          <cell r="BO30">
            <v>-4166</v>
          </cell>
          <cell r="BR30">
            <v>-4022</v>
          </cell>
          <cell r="BS30">
            <v>-8188</v>
          </cell>
          <cell r="BU30">
            <v>-9456</v>
          </cell>
          <cell r="BV30">
            <v>-9121</v>
          </cell>
          <cell r="BW30">
            <v>-18577</v>
          </cell>
          <cell r="BY30">
            <v>-8888</v>
          </cell>
          <cell r="BZ30">
            <v>-8098</v>
          </cell>
          <cell r="CA30">
            <v>-16986</v>
          </cell>
          <cell r="CC30">
            <v>-7614</v>
          </cell>
          <cell r="CD30">
            <v>-7261</v>
          </cell>
          <cell r="CE30">
            <v>-14875</v>
          </cell>
          <cell r="CG30">
            <v>-21648</v>
          </cell>
          <cell r="CH30">
            <v>-6865</v>
          </cell>
          <cell r="CI30">
            <v>-6560</v>
          </cell>
        </row>
        <row r="31">
          <cell r="F31">
            <v>-1630</v>
          </cell>
          <cell r="G31">
            <v>-902</v>
          </cell>
          <cell r="H31">
            <v>-1280</v>
          </cell>
          <cell r="I31">
            <v>-1282</v>
          </cell>
          <cell r="J31">
            <v>-1542</v>
          </cell>
          <cell r="K31">
            <v>-735</v>
          </cell>
          <cell r="L31">
            <v>-2577</v>
          </cell>
          <cell r="M31">
            <v>-1973</v>
          </cell>
          <cell r="N31">
            <v>-1975</v>
          </cell>
          <cell r="O31">
            <v>-2130</v>
          </cell>
          <cell r="P31">
            <v>-2061</v>
          </cell>
          <cell r="Q31">
            <v>-2129</v>
          </cell>
          <cell r="R31">
            <v>-2061</v>
          </cell>
          <cell r="T31">
            <v>-22277</v>
          </cell>
          <cell r="V31">
            <v>-2429</v>
          </cell>
          <cell r="W31">
            <v>-2045</v>
          </cell>
          <cell r="X31">
            <v>-2080</v>
          </cell>
          <cell r="Y31">
            <v>-1792</v>
          </cell>
          <cell r="Z31">
            <v>-1976</v>
          </cell>
          <cell r="AA31">
            <v>605</v>
          </cell>
          <cell r="AB31">
            <v>-1704</v>
          </cell>
          <cell r="AC31">
            <v>-1526</v>
          </cell>
          <cell r="AD31">
            <v>-1326</v>
          </cell>
          <cell r="AE31">
            <v>-1160</v>
          </cell>
          <cell r="AF31">
            <v>-1138</v>
          </cell>
          <cell r="AG31">
            <v>-2019</v>
          </cell>
          <cell r="AI31">
            <v>-18590</v>
          </cell>
          <cell r="AK31">
            <v>-1485</v>
          </cell>
          <cell r="AL31">
            <v>-1143</v>
          </cell>
          <cell r="AM31">
            <v>-1270</v>
          </cell>
          <cell r="AN31">
            <v>-957</v>
          </cell>
          <cell r="AO31">
            <v>-931</v>
          </cell>
          <cell r="AP31">
            <v>-1009</v>
          </cell>
          <cell r="AQ31">
            <v>-863</v>
          </cell>
          <cell r="AR31">
            <v>-733</v>
          </cell>
          <cell r="AS31">
            <v>-815</v>
          </cell>
          <cell r="AT31">
            <v>-683</v>
          </cell>
          <cell r="AU31">
            <v>-664</v>
          </cell>
          <cell r="AV31">
            <v>-543</v>
          </cell>
          <cell r="AX31">
            <v>-11096</v>
          </cell>
          <cell r="AZ31">
            <v>-2033</v>
          </cell>
          <cell r="BA31">
            <v>-2120</v>
          </cell>
          <cell r="BB31">
            <v>-2117</v>
          </cell>
          <cell r="BC31">
            <v>-2086</v>
          </cell>
          <cell r="BD31">
            <v>-2136</v>
          </cell>
          <cell r="BE31">
            <v>-2168</v>
          </cell>
          <cell r="BF31">
            <v>-2180</v>
          </cell>
          <cell r="BG31">
            <v>-2016</v>
          </cell>
          <cell r="BH31">
            <v>-2172</v>
          </cell>
          <cell r="BI31">
            <v>-2121</v>
          </cell>
          <cell r="BJ31">
            <v>-2135</v>
          </cell>
          <cell r="BK31">
            <v>-2075</v>
          </cell>
          <cell r="BM31">
            <v>-8356</v>
          </cell>
          <cell r="BO31">
            <v>-7738</v>
          </cell>
          <cell r="BR31">
            <v>-7469</v>
          </cell>
          <cell r="BS31">
            <v>-15207</v>
          </cell>
          <cell r="BU31">
            <v>-17562</v>
          </cell>
          <cell r="BV31">
            <v>-16938</v>
          </cell>
          <cell r="BW31">
            <v>-34500</v>
          </cell>
          <cell r="BY31">
            <v>-16505</v>
          </cell>
          <cell r="BZ31">
            <v>-15040</v>
          </cell>
          <cell r="CA31">
            <v>-31545</v>
          </cell>
          <cell r="CC31">
            <v>-14141</v>
          </cell>
          <cell r="CD31">
            <v>-13484</v>
          </cell>
          <cell r="CE31">
            <v>-27625</v>
          </cell>
          <cell r="CG31">
            <v>-40204</v>
          </cell>
          <cell r="CH31">
            <v>-12748</v>
          </cell>
          <cell r="CI31">
            <v>-12183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X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M32">
            <v>0</v>
          </cell>
          <cell r="BO32">
            <v>0</v>
          </cell>
          <cell r="BR32">
            <v>0</v>
          </cell>
          <cell r="BS32">
            <v>0</v>
          </cell>
          <cell r="BU32">
            <v>0</v>
          </cell>
          <cell r="BV32">
            <v>0</v>
          </cell>
          <cell r="BW32">
            <v>0</v>
          </cell>
          <cell r="BY32">
            <v>0</v>
          </cell>
          <cell r="BZ32">
            <v>0</v>
          </cell>
          <cell r="CA32">
            <v>0</v>
          </cell>
          <cell r="CC32">
            <v>0</v>
          </cell>
          <cell r="CD32">
            <v>0</v>
          </cell>
          <cell r="CE32">
            <v>0</v>
          </cell>
          <cell r="CG32">
            <v>0</v>
          </cell>
          <cell r="CH32">
            <v>0</v>
          </cell>
          <cell r="CI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X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M33">
            <v>0</v>
          </cell>
          <cell r="BO33">
            <v>0</v>
          </cell>
          <cell r="BR33">
            <v>0</v>
          </cell>
          <cell r="BS33">
            <v>0</v>
          </cell>
          <cell r="BU33">
            <v>0</v>
          </cell>
          <cell r="BV33">
            <v>0</v>
          </cell>
          <cell r="BW33">
            <v>0</v>
          </cell>
          <cell r="BY33">
            <v>0</v>
          </cell>
          <cell r="BZ33">
            <v>0</v>
          </cell>
          <cell r="CA33">
            <v>0</v>
          </cell>
          <cell r="CC33">
            <v>0</v>
          </cell>
          <cell r="CD33">
            <v>0</v>
          </cell>
          <cell r="CE33">
            <v>0</v>
          </cell>
          <cell r="CG33">
            <v>0</v>
          </cell>
          <cell r="CH33">
            <v>0</v>
          </cell>
          <cell r="CI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X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M34">
            <v>0</v>
          </cell>
          <cell r="BO34">
            <v>0</v>
          </cell>
          <cell r="BR34">
            <v>0</v>
          </cell>
          <cell r="BS34">
            <v>0</v>
          </cell>
          <cell r="BU34">
            <v>0</v>
          </cell>
          <cell r="BV34">
            <v>0</v>
          </cell>
          <cell r="BW34">
            <v>0</v>
          </cell>
          <cell r="BY34">
            <v>0</v>
          </cell>
          <cell r="BZ34">
            <v>0</v>
          </cell>
          <cell r="CA34">
            <v>0</v>
          </cell>
          <cell r="CC34">
            <v>0</v>
          </cell>
          <cell r="CD34">
            <v>0</v>
          </cell>
          <cell r="CE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X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M35">
            <v>0</v>
          </cell>
          <cell r="BO35">
            <v>0</v>
          </cell>
          <cell r="BR35">
            <v>0</v>
          </cell>
          <cell r="BS35">
            <v>0</v>
          </cell>
          <cell r="BU35">
            <v>0</v>
          </cell>
          <cell r="BV35">
            <v>0</v>
          </cell>
          <cell r="BW35">
            <v>0</v>
          </cell>
          <cell r="BY35">
            <v>0</v>
          </cell>
          <cell r="BZ35">
            <v>0</v>
          </cell>
          <cell r="CA35">
            <v>0</v>
          </cell>
          <cell r="CC35">
            <v>0</v>
          </cell>
          <cell r="CD35">
            <v>0</v>
          </cell>
          <cell r="CE35">
            <v>0</v>
          </cell>
          <cell r="CG35">
            <v>0</v>
          </cell>
          <cell r="CH35">
            <v>0</v>
          </cell>
          <cell r="CI35">
            <v>0</v>
          </cell>
        </row>
        <row r="36">
          <cell r="F36">
            <v>-1630</v>
          </cell>
          <cell r="G36">
            <v>-902</v>
          </cell>
          <cell r="H36">
            <v>-1280</v>
          </cell>
          <cell r="I36">
            <v>-1282</v>
          </cell>
          <cell r="J36">
            <v>-1542</v>
          </cell>
          <cell r="K36">
            <v>-735</v>
          </cell>
          <cell r="L36">
            <v>-2577</v>
          </cell>
          <cell r="M36">
            <v>-1973</v>
          </cell>
          <cell r="N36">
            <v>-1975</v>
          </cell>
          <cell r="O36">
            <v>-2130</v>
          </cell>
          <cell r="P36">
            <v>-2061</v>
          </cell>
          <cell r="Q36">
            <v>-2129</v>
          </cell>
          <cell r="R36">
            <v>-2061</v>
          </cell>
          <cell r="T36">
            <v>-22277</v>
          </cell>
          <cell r="V36">
            <v>-2429</v>
          </cell>
          <cell r="W36">
            <v>-2045</v>
          </cell>
          <cell r="X36">
            <v>-2080</v>
          </cell>
          <cell r="Y36">
            <v>-1792</v>
          </cell>
          <cell r="Z36">
            <v>-1976</v>
          </cell>
          <cell r="AA36">
            <v>605</v>
          </cell>
          <cell r="AB36">
            <v>-1704</v>
          </cell>
          <cell r="AC36">
            <v>-1526</v>
          </cell>
          <cell r="AD36">
            <v>-1326</v>
          </cell>
          <cell r="AE36">
            <v>-1160</v>
          </cell>
          <cell r="AF36">
            <v>-1138</v>
          </cell>
          <cell r="AG36">
            <v>-2019</v>
          </cell>
          <cell r="AI36">
            <v>-18590</v>
          </cell>
          <cell r="AK36">
            <v>-1485</v>
          </cell>
          <cell r="AL36">
            <v>-1143</v>
          </cell>
          <cell r="AM36">
            <v>-1270</v>
          </cell>
          <cell r="AN36">
            <v>-957</v>
          </cell>
          <cell r="AO36">
            <v>-931</v>
          </cell>
          <cell r="AP36">
            <v>-1009</v>
          </cell>
          <cell r="AQ36">
            <v>-863</v>
          </cell>
          <cell r="AR36">
            <v>-733</v>
          </cell>
          <cell r="AS36">
            <v>-815</v>
          </cell>
          <cell r="AT36">
            <v>-683</v>
          </cell>
          <cell r="AU36">
            <v>-664</v>
          </cell>
          <cell r="AV36">
            <v>-543</v>
          </cell>
          <cell r="AX36">
            <v>-11096</v>
          </cell>
          <cell r="AZ36">
            <v>-2033</v>
          </cell>
          <cell r="BA36">
            <v>-2120</v>
          </cell>
          <cell r="BB36">
            <v>-2117</v>
          </cell>
          <cell r="BC36">
            <v>-2086</v>
          </cell>
          <cell r="BD36">
            <v>-2136</v>
          </cell>
          <cell r="BE36">
            <v>-2168</v>
          </cell>
          <cell r="BF36">
            <v>-2180</v>
          </cell>
          <cell r="BG36">
            <v>-2016</v>
          </cell>
          <cell r="BH36">
            <v>-2172</v>
          </cell>
          <cell r="BI36">
            <v>-2121</v>
          </cell>
          <cell r="BJ36">
            <v>-2135</v>
          </cell>
          <cell r="BK36">
            <v>-2075</v>
          </cell>
          <cell r="BM36">
            <v>-8356</v>
          </cell>
          <cell r="BO36">
            <v>-7738</v>
          </cell>
          <cell r="BR36">
            <v>-7469</v>
          </cell>
          <cell r="BS36">
            <v>-15207</v>
          </cell>
          <cell r="BU36">
            <v>-17562</v>
          </cell>
          <cell r="BV36">
            <v>-16938</v>
          </cell>
          <cell r="BW36">
            <v>-34500</v>
          </cell>
          <cell r="BY36">
            <v>-16505</v>
          </cell>
          <cell r="BZ36">
            <v>-15040</v>
          </cell>
          <cell r="CA36">
            <v>-31545</v>
          </cell>
          <cell r="CC36">
            <v>-14141</v>
          </cell>
          <cell r="CD36">
            <v>-13484</v>
          </cell>
          <cell r="CE36">
            <v>-27625</v>
          </cell>
          <cell r="CG36">
            <v>-40204</v>
          </cell>
          <cell r="CH36">
            <v>-12748</v>
          </cell>
          <cell r="CI36">
            <v>-12183</v>
          </cell>
        </row>
        <row r="38">
          <cell r="BS38">
            <v>0</v>
          </cell>
          <cell r="BW38">
            <v>0</v>
          </cell>
          <cell r="CA38">
            <v>0</v>
          </cell>
          <cell r="CE38">
            <v>0</v>
          </cell>
          <cell r="CG38">
            <v>0</v>
          </cell>
        </row>
        <row r="39">
          <cell r="F39">
            <v>-2472</v>
          </cell>
          <cell r="G39">
            <v>-1337</v>
          </cell>
          <cell r="H39">
            <v>-1927</v>
          </cell>
          <cell r="I39">
            <v>-1932</v>
          </cell>
          <cell r="J39">
            <v>-2330</v>
          </cell>
          <cell r="K39">
            <v>-1080</v>
          </cell>
          <cell r="L39">
            <v>-3963</v>
          </cell>
          <cell r="M39">
            <v>-3036</v>
          </cell>
          <cell r="N39">
            <v>-3038</v>
          </cell>
          <cell r="O39">
            <v>-3277</v>
          </cell>
          <cell r="P39">
            <v>-3171</v>
          </cell>
          <cell r="Q39">
            <v>-3276</v>
          </cell>
          <cell r="R39">
            <v>-3171</v>
          </cell>
          <cell r="T39">
            <v>-34010</v>
          </cell>
          <cell r="V39">
            <v>-3697</v>
          </cell>
          <cell r="W39">
            <v>-3106</v>
          </cell>
          <cell r="X39">
            <v>-3162</v>
          </cell>
          <cell r="Y39">
            <v>-3034</v>
          </cell>
          <cell r="Z39">
            <v>-2986</v>
          </cell>
          <cell r="AA39">
            <v>759</v>
          </cell>
          <cell r="AB39">
            <v>-2656</v>
          </cell>
          <cell r="AC39">
            <v>-2380</v>
          </cell>
          <cell r="AD39">
            <v>-2073</v>
          </cell>
          <cell r="AE39">
            <v>-1819</v>
          </cell>
          <cell r="AF39">
            <v>-1793</v>
          </cell>
          <cell r="AG39">
            <v>-2913</v>
          </cell>
          <cell r="AI39">
            <v>-28860</v>
          </cell>
          <cell r="AK39">
            <v>-2285</v>
          </cell>
          <cell r="AL39">
            <v>-1759</v>
          </cell>
          <cell r="AM39">
            <v>-1954</v>
          </cell>
          <cell r="AN39">
            <v>-1472</v>
          </cell>
          <cell r="AO39">
            <v>-1432</v>
          </cell>
          <cell r="AP39">
            <v>-1553</v>
          </cell>
          <cell r="AQ39">
            <v>-1328</v>
          </cell>
          <cell r="AR39">
            <v>-1127</v>
          </cell>
          <cell r="AS39">
            <v>-1254</v>
          </cell>
          <cell r="AT39">
            <v>-1051</v>
          </cell>
          <cell r="AU39">
            <v>-1021</v>
          </cell>
          <cell r="AV39">
            <v>-836</v>
          </cell>
          <cell r="AX39">
            <v>-17072</v>
          </cell>
          <cell r="AZ39">
            <v>-3128</v>
          </cell>
          <cell r="BA39">
            <v>-3262</v>
          </cell>
          <cell r="BB39">
            <v>-3257</v>
          </cell>
          <cell r="BC39">
            <v>-3210</v>
          </cell>
          <cell r="BD39">
            <v>-3286</v>
          </cell>
          <cell r="BE39">
            <v>-3336</v>
          </cell>
          <cell r="BF39">
            <v>-3354</v>
          </cell>
          <cell r="BG39">
            <v>-3102</v>
          </cell>
          <cell r="BH39">
            <v>-3342</v>
          </cell>
          <cell r="BI39">
            <v>-3263</v>
          </cell>
          <cell r="BJ39">
            <v>-3284</v>
          </cell>
          <cell r="BK39">
            <v>-3192</v>
          </cell>
          <cell r="BM39">
            <v>-12857</v>
          </cell>
          <cell r="BO39">
            <v>-11904</v>
          </cell>
          <cell r="BR39">
            <v>-11491</v>
          </cell>
          <cell r="BS39">
            <v>-23395</v>
          </cell>
          <cell r="BU39">
            <v>-27018</v>
          </cell>
          <cell r="BV39">
            <v>-26059</v>
          </cell>
          <cell r="BW39">
            <v>-53077</v>
          </cell>
          <cell r="BY39">
            <v>-25393</v>
          </cell>
          <cell r="BZ39">
            <v>-23138</v>
          </cell>
          <cell r="CA39">
            <v>-48531</v>
          </cell>
          <cell r="CC39">
            <v>-21755</v>
          </cell>
          <cell r="CD39">
            <v>-20745</v>
          </cell>
          <cell r="CE39">
            <v>-42500</v>
          </cell>
          <cell r="CG39">
            <v>-61852</v>
          </cell>
          <cell r="CH39">
            <v>-19613</v>
          </cell>
          <cell r="CI39">
            <v>-18743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X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M40">
            <v>0</v>
          </cell>
          <cell r="BO40">
            <v>0</v>
          </cell>
          <cell r="BR40">
            <v>0</v>
          </cell>
          <cell r="BS40">
            <v>0</v>
          </cell>
          <cell r="BU40">
            <v>0</v>
          </cell>
          <cell r="BV40">
            <v>0</v>
          </cell>
          <cell r="BW40">
            <v>0</v>
          </cell>
          <cell r="BY40">
            <v>0</v>
          </cell>
          <cell r="BZ40">
            <v>0</v>
          </cell>
          <cell r="CA40">
            <v>0</v>
          </cell>
          <cell r="CC40">
            <v>0</v>
          </cell>
          <cell r="CD40">
            <v>0</v>
          </cell>
          <cell r="CE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X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M41">
            <v>0</v>
          </cell>
          <cell r="BO41">
            <v>0</v>
          </cell>
          <cell r="BR41">
            <v>0</v>
          </cell>
          <cell r="BS41">
            <v>0</v>
          </cell>
          <cell r="BU41">
            <v>0</v>
          </cell>
          <cell r="BV41">
            <v>0</v>
          </cell>
          <cell r="BW41">
            <v>0</v>
          </cell>
          <cell r="BY41">
            <v>0</v>
          </cell>
          <cell r="BZ41">
            <v>0</v>
          </cell>
          <cell r="CA41">
            <v>0</v>
          </cell>
          <cell r="CC41">
            <v>0</v>
          </cell>
          <cell r="CD41">
            <v>0</v>
          </cell>
          <cell r="CE41">
            <v>0</v>
          </cell>
          <cell r="CG41">
            <v>0</v>
          </cell>
          <cell r="CH41">
            <v>0</v>
          </cell>
          <cell r="CI41">
            <v>0</v>
          </cell>
        </row>
        <row r="42">
          <cell r="F42">
            <v>-2472</v>
          </cell>
          <cell r="G42">
            <v>-1337</v>
          </cell>
          <cell r="H42">
            <v>-1927</v>
          </cell>
          <cell r="I42">
            <v>-1932</v>
          </cell>
          <cell r="J42">
            <v>-2330</v>
          </cell>
          <cell r="K42">
            <v>-1080</v>
          </cell>
          <cell r="L42">
            <v>-3963</v>
          </cell>
          <cell r="M42">
            <v>-3036</v>
          </cell>
          <cell r="N42">
            <v>-3038</v>
          </cell>
          <cell r="O42">
            <v>-3277</v>
          </cell>
          <cell r="P42">
            <v>-3171</v>
          </cell>
          <cell r="Q42">
            <v>-3276</v>
          </cell>
          <cell r="R42">
            <v>-3171</v>
          </cell>
          <cell r="T42">
            <v>-34010</v>
          </cell>
          <cell r="V42">
            <v>-3697</v>
          </cell>
          <cell r="W42">
            <v>-3106</v>
          </cell>
          <cell r="X42">
            <v>-3162</v>
          </cell>
          <cell r="Y42">
            <v>-3034</v>
          </cell>
          <cell r="Z42">
            <v>-2986</v>
          </cell>
          <cell r="AA42">
            <v>759</v>
          </cell>
          <cell r="AB42">
            <v>-2656</v>
          </cell>
          <cell r="AC42">
            <v>-2380</v>
          </cell>
          <cell r="AD42">
            <v>-2073</v>
          </cell>
          <cell r="AE42">
            <v>-1819</v>
          </cell>
          <cell r="AF42">
            <v>-1793</v>
          </cell>
          <cell r="AG42">
            <v>-2913</v>
          </cell>
          <cell r="AI42">
            <v>-28860</v>
          </cell>
          <cell r="AK42">
            <v>-2285</v>
          </cell>
          <cell r="AL42">
            <v>-1759</v>
          </cell>
          <cell r="AM42">
            <v>-1954</v>
          </cell>
          <cell r="AN42">
            <v>-1472</v>
          </cell>
          <cell r="AO42">
            <v>-1432</v>
          </cell>
          <cell r="AP42">
            <v>-1553</v>
          </cell>
          <cell r="AQ42">
            <v>-1328</v>
          </cell>
          <cell r="AR42">
            <v>-1127</v>
          </cell>
          <cell r="AS42">
            <v>-1254</v>
          </cell>
          <cell r="AT42">
            <v>-1051</v>
          </cell>
          <cell r="AU42">
            <v>-1021</v>
          </cell>
          <cell r="AV42">
            <v>-836</v>
          </cell>
          <cell r="AX42">
            <v>-17072</v>
          </cell>
          <cell r="AZ42">
            <v>-3128</v>
          </cell>
          <cell r="BA42">
            <v>-3262</v>
          </cell>
          <cell r="BB42">
            <v>-3257</v>
          </cell>
          <cell r="BC42">
            <v>-3210</v>
          </cell>
          <cell r="BD42">
            <v>-3286</v>
          </cell>
          <cell r="BE42">
            <v>-3336</v>
          </cell>
          <cell r="BF42">
            <v>-3354</v>
          </cell>
          <cell r="BG42">
            <v>-3102</v>
          </cell>
          <cell r="BH42">
            <v>-3342</v>
          </cell>
          <cell r="BI42">
            <v>-3263</v>
          </cell>
          <cell r="BJ42">
            <v>-3284</v>
          </cell>
          <cell r="BK42">
            <v>-3192</v>
          </cell>
          <cell r="BM42">
            <v>-12857</v>
          </cell>
          <cell r="BO42">
            <v>-11904</v>
          </cell>
          <cell r="BR42">
            <v>-11491</v>
          </cell>
          <cell r="BS42">
            <v>-23395</v>
          </cell>
          <cell r="BU42">
            <v>-27018</v>
          </cell>
          <cell r="BV42">
            <v>-26059</v>
          </cell>
          <cell r="BW42">
            <v>-53077</v>
          </cell>
          <cell r="BY42">
            <v>-25393</v>
          </cell>
          <cell r="BZ42">
            <v>-23138</v>
          </cell>
          <cell r="CA42">
            <v>-48531</v>
          </cell>
          <cell r="CC42">
            <v>-21755</v>
          </cell>
          <cell r="CD42">
            <v>-20745</v>
          </cell>
          <cell r="CE42">
            <v>-42500</v>
          </cell>
          <cell r="CG42">
            <v>-61852</v>
          </cell>
          <cell r="CH42">
            <v>-19613</v>
          </cell>
          <cell r="CI42">
            <v>-18743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X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M44">
            <v>0</v>
          </cell>
          <cell r="BO44">
            <v>0</v>
          </cell>
          <cell r="BR44">
            <v>0</v>
          </cell>
          <cell r="BS44">
            <v>0</v>
          </cell>
          <cell r="BU44">
            <v>0</v>
          </cell>
          <cell r="BV44">
            <v>0</v>
          </cell>
          <cell r="BW44">
            <v>0</v>
          </cell>
          <cell r="BY44">
            <v>0</v>
          </cell>
          <cell r="BZ44">
            <v>0</v>
          </cell>
          <cell r="CA44">
            <v>0</v>
          </cell>
          <cell r="CC44">
            <v>0</v>
          </cell>
          <cell r="CD44">
            <v>0</v>
          </cell>
          <cell r="CE44">
            <v>0</v>
          </cell>
          <cell r="CG44">
            <v>0</v>
          </cell>
          <cell r="CH44">
            <v>0</v>
          </cell>
          <cell r="CI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X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M45">
            <v>0</v>
          </cell>
          <cell r="BO45">
            <v>0</v>
          </cell>
          <cell r="BR45">
            <v>0</v>
          </cell>
          <cell r="BS45">
            <v>0</v>
          </cell>
          <cell r="BU45">
            <v>0</v>
          </cell>
          <cell r="BV45">
            <v>0</v>
          </cell>
          <cell r="BW45">
            <v>0</v>
          </cell>
          <cell r="BY45">
            <v>0</v>
          </cell>
          <cell r="BZ45">
            <v>0</v>
          </cell>
          <cell r="CA45">
            <v>0</v>
          </cell>
          <cell r="CC45">
            <v>0</v>
          </cell>
          <cell r="CD45">
            <v>0</v>
          </cell>
          <cell r="CE45">
            <v>0</v>
          </cell>
          <cell r="CG45">
            <v>0</v>
          </cell>
          <cell r="CH45">
            <v>0</v>
          </cell>
          <cell r="CI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X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M46">
            <v>0</v>
          </cell>
          <cell r="BO46">
            <v>0</v>
          </cell>
          <cell r="BR46">
            <v>0</v>
          </cell>
          <cell r="BS46">
            <v>0</v>
          </cell>
          <cell r="BU46">
            <v>0</v>
          </cell>
          <cell r="BV46">
            <v>0</v>
          </cell>
          <cell r="BW46">
            <v>0</v>
          </cell>
          <cell r="BY46">
            <v>0</v>
          </cell>
          <cell r="BZ46">
            <v>0</v>
          </cell>
          <cell r="CA46">
            <v>0</v>
          </cell>
          <cell r="CC46">
            <v>0</v>
          </cell>
          <cell r="CD46">
            <v>0</v>
          </cell>
          <cell r="CE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X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M47">
            <v>0</v>
          </cell>
          <cell r="BO47">
            <v>0</v>
          </cell>
          <cell r="BR47">
            <v>0</v>
          </cell>
          <cell r="BS47">
            <v>0</v>
          </cell>
          <cell r="BU47">
            <v>0</v>
          </cell>
          <cell r="BV47">
            <v>0</v>
          </cell>
          <cell r="BW47">
            <v>0</v>
          </cell>
          <cell r="BY47">
            <v>0</v>
          </cell>
          <cell r="BZ47">
            <v>0</v>
          </cell>
          <cell r="CA47">
            <v>0</v>
          </cell>
          <cell r="CC47">
            <v>0</v>
          </cell>
          <cell r="CD47">
            <v>0</v>
          </cell>
          <cell r="CE47">
            <v>0</v>
          </cell>
          <cell r="CG47">
            <v>0</v>
          </cell>
          <cell r="CH47">
            <v>0</v>
          </cell>
          <cell r="CI47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X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M49">
            <v>0</v>
          </cell>
          <cell r="BO49">
            <v>0</v>
          </cell>
          <cell r="BR49">
            <v>0</v>
          </cell>
          <cell r="BS49">
            <v>0</v>
          </cell>
          <cell r="BU49">
            <v>0</v>
          </cell>
          <cell r="BV49">
            <v>0</v>
          </cell>
          <cell r="BW49">
            <v>0</v>
          </cell>
          <cell r="BY49">
            <v>0</v>
          </cell>
          <cell r="BZ49">
            <v>0</v>
          </cell>
          <cell r="CA49">
            <v>0</v>
          </cell>
          <cell r="CC49">
            <v>0</v>
          </cell>
          <cell r="CD49">
            <v>0</v>
          </cell>
          <cell r="CE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F50">
            <v>0</v>
          </cell>
          <cell r="G50">
            <v>0</v>
          </cell>
          <cell r="H50">
            <v>-65956</v>
          </cell>
          <cell r="I50">
            <v>-26383</v>
          </cell>
          <cell r="J50">
            <v>-26382</v>
          </cell>
          <cell r="K50">
            <v>-1307</v>
          </cell>
          <cell r="L50">
            <v>-9408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-21411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M50">
            <v>0</v>
          </cell>
          <cell r="BO50">
            <v>0</v>
          </cell>
          <cell r="BR50">
            <v>0</v>
          </cell>
          <cell r="BS50">
            <v>0</v>
          </cell>
          <cell r="BU50">
            <v>0</v>
          </cell>
          <cell r="BV50">
            <v>0</v>
          </cell>
          <cell r="BW50">
            <v>0</v>
          </cell>
          <cell r="BY50">
            <v>0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  <cell r="CE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X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M51">
            <v>0</v>
          </cell>
          <cell r="BO51">
            <v>0</v>
          </cell>
          <cell r="BR51">
            <v>0</v>
          </cell>
          <cell r="BS51">
            <v>0</v>
          </cell>
          <cell r="BU51">
            <v>0</v>
          </cell>
          <cell r="BV51">
            <v>0</v>
          </cell>
          <cell r="BW51">
            <v>0</v>
          </cell>
          <cell r="BY51">
            <v>0</v>
          </cell>
          <cell r="BZ51">
            <v>0</v>
          </cell>
          <cell r="CA51">
            <v>0</v>
          </cell>
          <cell r="CC51">
            <v>0</v>
          </cell>
          <cell r="CD51">
            <v>0</v>
          </cell>
          <cell r="CE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X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M52">
            <v>0</v>
          </cell>
          <cell r="BO52">
            <v>0</v>
          </cell>
          <cell r="BR52">
            <v>0</v>
          </cell>
          <cell r="BS52">
            <v>0</v>
          </cell>
          <cell r="BU52">
            <v>0</v>
          </cell>
          <cell r="BV52">
            <v>0</v>
          </cell>
          <cell r="BW52">
            <v>0</v>
          </cell>
          <cell r="BY52">
            <v>0</v>
          </cell>
          <cell r="BZ52">
            <v>0</v>
          </cell>
          <cell r="CA52">
            <v>0</v>
          </cell>
          <cell r="CC52">
            <v>0</v>
          </cell>
          <cell r="CD52">
            <v>0</v>
          </cell>
          <cell r="CE52">
            <v>0</v>
          </cell>
          <cell r="CG52">
            <v>0</v>
          </cell>
          <cell r="CH52">
            <v>0</v>
          </cell>
          <cell r="CI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X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M53">
            <v>0</v>
          </cell>
          <cell r="BO53">
            <v>0</v>
          </cell>
          <cell r="BR53">
            <v>0</v>
          </cell>
          <cell r="BS53">
            <v>0</v>
          </cell>
          <cell r="BU53">
            <v>0</v>
          </cell>
          <cell r="BV53">
            <v>0</v>
          </cell>
          <cell r="BW53">
            <v>0</v>
          </cell>
          <cell r="BY53">
            <v>0</v>
          </cell>
          <cell r="BZ53">
            <v>0</v>
          </cell>
          <cell r="CA53">
            <v>0</v>
          </cell>
          <cell r="CC53">
            <v>0</v>
          </cell>
          <cell r="CD53">
            <v>0</v>
          </cell>
          <cell r="CE53">
            <v>0</v>
          </cell>
          <cell r="CG53">
            <v>0</v>
          </cell>
          <cell r="CH53">
            <v>0</v>
          </cell>
          <cell r="CI53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X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M55">
            <v>0</v>
          </cell>
          <cell r="BO55">
            <v>0</v>
          </cell>
          <cell r="BR55">
            <v>0</v>
          </cell>
          <cell r="BS55">
            <v>0</v>
          </cell>
          <cell r="BU55">
            <v>0</v>
          </cell>
          <cell r="BV55">
            <v>0</v>
          </cell>
          <cell r="BW55">
            <v>0</v>
          </cell>
          <cell r="BY55">
            <v>0</v>
          </cell>
          <cell r="BZ55">
            <v>0</v>
          </cell>
          <cell r="CA55">
            <v>0</v>
          </cell>
          <cell r="CC55">
            <v>0</v>
          </cell>
          <cell r="CD55">
            <v>0</v>
          </cell>
          <cell r="CE55">
            <v>0</v>
          </cell>
          <cell r="CG55">
            <v>0</v>
          </cell>
          <cell r="CH55">
            <v>0</v>
          </cell>
          <cell r="CI55">
            <v>0</v>
          </cell>
        </row>
        <row r="56">
          <cell r="F56">
            <v>-16013</v>
          </cell>
          <cell r="G56">
            <v>-17637</v>
          </cell>
          <cell r="H56">
            <v>7426</v>
          </cell>
          <cell r="I56">
            <v>9871</v>
          </cell>
          <cell r="J56">
            <v>-2255</v>
          </cell>
          <cell r="K56">
            <v>-8015</v>
          </cell>
          <cell r="L56">
            <v>-1269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T56">
            <v>-39318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X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M56">
            <v>0</v>
          </cell>
          <cell r="BO56">
            <v>0</v>
          </cell>
          <cell r="BR56">
            <v>0</v>
          </cell>
          <cell r="BS56">
            <v>0</v>
          </cell>
          <cell r="BU56">
            <v>0</v>
          </cell>
          <cell r="BV56">
            <v>0</v>
          </cell>
          <cell r="BW56">
            <v>0</v>
          </cell>
          <cell r="BY56">
            <v>0</v>
          </cell>
          <cell r="BZ56">
            <v>0</v>
          </cell>
          <cell r="CA56">
            <v>0</v>
          </cell>
          <cell r="CC56">
            <v>0</v>
          </cell>
          <cell r="CD56">
            <v>0</v>
          </cell>
          <cell r="CE56">
            <v>0</v>
          </cell>
          <cell r="CG56">
            <v>0</v>
          </cell>
          <cell r="CH56">
            <v>0</v>
          </cell>
          <cell r="CI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I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X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M57">
            <v>0</v>
          </cell>
          <cell r="BO57">
            <v>0</v>
          </cell>
          <cell r="BR57">
            <v>0</v>
          </cell>
          <cell r="BS57">
            <v>0</v>
          </cell>
          <cell r="BU57">
            <v>0</v>
          </cell>
          <cell r="BV57">
            <v>0</v>
          </cell>
          <cell r="BW57">
            <v>0</v>
          </cell>
          <cell r="BY57">
            <v>0</v>
          </cell>
          <cell r="BZ57">
            <v>0</v>
          </cell>
          <cell r="CA57">
            <v>0</v>
          </cell>
          <cell r="CC57">
            <v>0</v>
          </cell>
          <cell r="CD57">
            <v>0</v>
          </cell>
          <cell r="CE57">
            <v>0</v>
          </cell>
          <cell r="CG57">
            <v>0</v>
          </cell>
          <cell r="CH57">
            <v>0</v>
          </cell>
          <cell r="CI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X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M58">
            <v>0</v>
          </cell>
          <cell r="BO58">
            <v>0</v>
          </cell>
          <cell r="BR58">
            <v>0</v>
          </cell>
          <cell r="BS58">
            <v>0</v>
          </cell>
          <cell r="BU58">
            <v>0</v>
          </cell>
          <cell r="BV58">
            <v>0</v>
          </cell>
          <cell r="BW58">
            <v>0</v>
          </cell>
          <cell r="BY58">
            <v>0</v>
          </cell>
          <cell r="BZ58">
            <v>0</v>
          </cell>
          <cell r="CA58">
            <v>0</v>
          </cell>
          <cell r="CC58">
            <v>0</v>
          </cell>
          <cell r="CD58">
            <v>0</v>
          </cell>
          <cell r="CE58">
            <v>0</v>
          </cell>
          <cell r="CG58">
            <v>0</v>
          </cell>
          <cell r="CH58">
            <v>0</v>
          </cell>
          <cell r="CI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X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M59">
            <v>0</v>
          </cell>
          <cell r="BO59">
            <v>0</v>
          </cell>
          <cell r="BR59">
            <v>0</v>
          </cell>
          <cell r="BS59">
            <v>0</v>
          </cell>
          <cell r="BU59">
            <v>0</v>
          </cell>
          <cell r="BV59">
            <v>0</v>
          </cell>
          <cell r="BW59">
            <v>0</v>
          </cell>
          <cell r="BY59">
            <v>0</v>
          </cell>
          <cell r="BZ59">
            <v>0</v>
          </cell>
          <cell r="CA59">
            <v>0</v>
          </cell>
          <cell r="CC59">
            <v>0</v>
          </cell>
          <cell r="CD59">
            <v>0</v>
          </cell>
          <cell r="CE59">
            <v>0</v>
          </cell>
          <cell r="CG59">
            <v>0</v>
          </cell>
          <cell r="CH59">
            <v>0</v>
          </cell>
          <cell r="CI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X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M60">
            <v>0</v>
          </cell>
          <cell r="BO60">
            <v>0</v>
          </cell>
          <cell r="BR60">
            <v>0</v>
          </cell>
          <cell r="BS60">
            <v>0</v>
          </cell>
          <cell r="BU60">
            <v>0</v>
          </cell>
          <cell r="BV60">
            <v>0</v>
          </cell>
          <cell r="BW60">
            <v>0</v>
          </cell>
          <cell r="BY60">
            <v>0</v>
          </cell>
          <cell r="BZ60">
            <v>0</v>
          </cell>
          <cell r="CA60">
            <v>0</v>
          </cell>
          <cell r="CC60">
            <v>0</v>
          </cell>
          <cell r="CD60">
            <v>0</v>
          </cell>
          <cell r="CE60">
            <v>0</v>
          </cell>
          <cell r="CG60">
            <v>0</v>
          </cell>
          <cell r="CH60">
            <v>0</v>
          </cell>
          <cell r="CI60">
            <v>0</v>
          </cell>
        </row>
        <row r="62">
          <cell r="F62">
            <v>-5358</v>
          </cell>
          <cell r="G62">
            <v>2267</v>
          </cell>
          <cell r="H62">
            <v>2257</v>
          </cell>
          <cell r="I62">
            <v>-3655</v>
          </cell>
          <cell r="J62">
            <v>2363</v>
          </cell>
          <cell r="K62">
            <v>2664</v>
          </cell>
          <cell r="L62">
            <v>-4618</v>
          </cell>
          <cell r="M62">
            <v>3036</v>
          </cell>
          <cell r="N62">
            <v>3038</v>
          </cell>
          <cell r="O62">
            <v>-3540</v>
          </cell>
          <cell r="P62">
            <v>3171</v>
          </cell>
          <cell r="Q62">
            <v>3276</v>
          </cell>
          <cell r="R62">
            <v>-4293</v>
          </cell>
          <cell r="T62">
            <v>608</v>
          </cell>
          <cell r="V62">
            <v>4001</v>
          </cell>
          <cell r="W62">
            <v>3364</v>
          </cell>
          <cell r="X62">
            <v>-4196</v>
          </cell>
          <cell r="Y62">
            <v>3308</v>
          </cell>
          <cell r="Z62">
            <v>-1011</v>
          </cell>
          <cell r="AA62">
            <v>-4843</v>
          </cell>
          <cell r="AB62">
            <v>2903</v>
          </cell>
          <cell r="AC62">
            <v>2682</v>
          </cell>
          <cell r="AD62">
            <v>-4536</v>
          </cell>
          <cell r="AE62">
            <v>810</v>
          </cell>
          <cell r="AF62">
            <v>-2301</v>
          </cell>
          <cell r="AG62">
            <v>37</v>
          </cell>
          <cell r="AI62">
            <v>218</v>
          </cell>
          <cell r="AK62">
            <v>-4021</v>
          </cell>
          <cell r="AL62">
            <v>1112</v>
          </cell>
          <cell r="AM62">
            <v>-767</v>
          </cell>
          <cell r="AN62">
            <v>1465</v>
          </cell>
          <cell r="AO62">
            <v>-2717</v>
          </cell>
          <cell r="AP62">
            <v>-2490</v>
          </cell>
          <cell r="AQ62">
            <v>1466</v>
          </cell>
          <cell r="AR62">
            <v>1190</v>
          </cell>
          <cell r="AS62">
            <v>-3920</v>
          </cell>
          <cell r="AT62">
            <v>1109</v>
          </cell>
          <cell r="AU62">
            <v>-3168</v>
          </cell>
          <cell r="AV62">
            <v>-2103</v>
          </cell>
          <cell r="AX62">
            <v>-12844</v>
          </cell>
          <cell r="AZ62">
            <v>-321</v>
          </cell>
          <cell r="BA62">
            <v>3262</v>
          </cell>
          <cell r="BB62">
            <v>-4618</v>
          </cell>
          <cell r="BC62">
            <v>3394</v>
          </cell>
          <cell r="BD62">
            <v>-909</v>
          </cell>
          <cell r="BE62">
            <v>-804</v>
          </cell>
          <cell r="BF62">
            <v>3394</v>
          </cell>
          <cell r="BG62">
            <v>3188</v>
          </cell>
          <cell r="BH62">
            <v>-4911</v>
          </cell>
          <cell r="BI62">
            <v>3326</v>
          </cell>
          <cell r="BJ62">
            <v>-840</v>
          </cell>
          <cell r="BK62">
            <v>-897</v>
          </cell>
          <cell r="BM62">
            <v>1717</v>
          </cell>
          <cell r="BO62">
            <v>2889</v>
          </cell>
          <cell r="BR62">
            <v>-1567</v>
          </cell>
          <cell r="BS62">
            <v>1322</v>
          </cell>
          <cell r="BU62">
            <v>-215</v>
          </cell>
          <cell r="BV62">
            <v>3005</v>
          </cell>
          <cell r="BW62">
            <v>2790</v>
          </cell>
          <cell r="BY62">
            <v>-180</v>
          </cell>
          <cell r="BZ62">
            <v>2825</v>
          </cell>
          <cell r="CA62">
            <v>2645</v>
          </cell>
          <cell r="CC62">
            <v>-272</v>
          </cell>
          <cell r="CD62">
            <v>2552</v>
          </cell>
          <cell r="CE62">
            <v>2280</v>
          </cell>
          <cell r="CG62">
            <v>2567</v>
          </cell>
          <cell r="CH62">
            <v>19613</v>
          </cell>
          <cell r="CI62">
            <v>1874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X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M63">
            <v>0</v>
          </cell>
          <cell r="BO63">
            <v>0</v>
          </cell>
          <cell r="BR63">
            <v>0</v>
          </cell>
          <cell r="BS63">
            <v>0</v>
          </cell>
          <cell r="BU63">
            <v>0</v>
          </cell>
          <cell r="BV63">
            <v>0</v>
          </cell>
          <cell r="BW63">
            <v>0</v>
          </cell>
          <cell r="BY63">
            <v>0</v>
          </cell>
          <cell r="BZ63">
            <v>0</v>
          </cell>
          <cell r="CA63">
            <v>0</v>
          </cell>
          <cell r="CC63">
            <v>0</v>
          </cell>
          <cell r="CD63">
            <v>0</v>
          </cell>
          <cell r="CE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X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M64">
            <v>0</v>
          </cell>
          <cell r="BO64">
            <v>0</v>
          </cell>
          <cell r="BR64">
            <v>0</v>
          </cell>
          <cell r="BS64">
            <v>0</v>
          </cell>
          <cell r="BU64">
            <v>0</v>
          </cell>
          <cell r="BV64">
            <v>0</v>
          </cell>
          <cell r="BW64">
            <v>0</v>
          </cell>
          <cell r="BY64">
            <v>0</v>
          </cell>
          <cell r="BZ64">
            <v>0</v>
          </cell>
          <cell r="CA64">
            <v>0</v>
          </cell>
          <cell r="CC64">
            <v>0</v>
          </cell>
          <cell r="CD64">
            <v>0</v>
          </cell>
          <cell r="CE64">
            <v>0</v>
          </cell>
          <cell r="CG64">
            <v>0</v>
          </cell>
          <cell r="CH64">
            <v>0</v>
          </cell>
          <cell r="CI64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X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M66">
            <v>0</v>
          </cell>
          <cell r="BO66">
            <v>0</v>
          </cell>
          <cell r="BR66">
            <v>0</v>
          </cell>
          <cell r="BS66">
            <v>0</v>
          </cell>
          <cell r="BU66">
            <v>0</v>
          </cell>
          <cell r="BV66">
            <v>0</v>
          </cell>
          <cell r="BW66">
            <v>0</v>
          </cell>
          <cell r="BY66">
            <v>0</v>
          </cell>
          <cell r="BZ66">
            <v>0</v>
          </cell>
          <cell r="CA66">
            <v>0</v>
          </cell>
          <cell r="CC66">
            <v>0</v>
          </cell>
          <cell r="CD66">
            <v>0</v>
          </cell>
          <cell r="CE66">
            <v>0</v>
          </cell>
          <cell r="CG66">
            <v>0</v>
          </cell>
          <cell r="CH66">
            <v>0</v>
          </cell>
          <cell r="CI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X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M67">
            <v>0</v>
          </cell>
          <cell r="BO67">
            <v>0</v>
          </cell>
          <cell r="BR67">
            <v>0</v>
          </cell>
          <cell r="BS67">
            <v>0</v>
          </cell>
          <cell r="BU67">
            <v>0</v>
          </cell>
          <cell r="BV67">
            <v>0</v>
          </cell>
          <cell r="BW67">
            <v>0</v>
          </cell>
          <cell r="BY67">
            <v>0</v>
          </cell>
          <cell r="BZ67">
            <v>0</v>
          </cell>
          <cell r="CA67">
            <v>0</v>
          </cell>
          <cell r="CC67">
            <v>0</v>
          </cell>
          <cell r="CD67">
            <v>0</v>
          </cell>
          <cell r="CE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F68">
            <v>-21371</v>
          </cell>
          <cell r="G68">
            <v>-15370</v>
          </cell>
          <cell r="H68">
            <v>-56273</v>
          </cell>
          <cell r="I68">
            <v>-20167</v>
          </cell>
          <cell r="J68">
            <v>-26274</v>
          </cell>
          <cell r="K68">
            <v>-6658</v>
          </cell>
          <cell r="L68">
            <v>-111401</v>
          </cell>
          <cell r="M68">
            <v>3036</v>
          </cell>
          <cell r="N68">
            <v>3038</v>
          </cell>
          <cell r="O68">
            <v>-3540</v>
          </cell>
          <cell r="P68">
            <v>3171</v>
          </cell>
          <cell r="Q68">
            <v>3276</v>
          </cell>
          <cell r="R68">
            <v>-4293</v>
          </cell>
          <cell r="T68">
            <v>-252826</v>
          </cell>
          <cell r="V68">
            <v>4001</v>
          </cell>
          <cell r="W68">
            <v>3364</v>
          </cell>
          <cell r="X68">
            <v>-4196</v>
          </cell>
          <cell r="Y68">
            <v>3308</v>
          </cell>
          <cell r="Z68">
            <v>-1011</v>
          </cell>
          <cell r="AA68">
            <v>-4843</v>
          </cell>
          <cell r="AB68">
            <v>2903</v>
          </cell>
          <cell r="AC68">
            <v>2682</v>
          </cell>
          <cell r="AD68">
            <v>-4536</v>
          </cell>
          <cell r="AE68">
            <v>810</v>
          </cell>
          <cell r="AF68">
            <v>-2301</v>
          </cell>
          <cell r="AG68">
            <v>37</v>
          </cell>
          <cell r="AI68">
            <v>218</v>
          </cell>
          <cell r="AK68">
            <v>-4021</v>
          </cell>
          <cell r="AL68">
            <v>1112</v>
          </cell>
          <cell r="AM68">
            <v>-767</v>
          </cell>
          <cell r="AN68">
            <v>1465</v>
          </cell>
          <cell r="AO68">
            <v>-2717</v>
          </cell>
          <cell r="AP68">
            <v>-2490</v>
          </cell>
          <cell r="AQ68">
            <v>1466</v>
          </cell>
          <cell r="AR68">
            <v>1190</v>
          </cell>
          <cell r="AS68">
            <v>-3920</v>
          </cell>
          <cell r="AT68">
            <v>1109</v>
          </cell>
          <cell r="AU68">
            <v>-3168</v>
          </cell>
          <cell r="AV68">
            <v>-2103</v>
          </cell>
          <cell r="AX68">
            <v>-12844</v>
          </cell>
          <cell r="AZ68">
            <v>-321</v>
          </cell>
          <cell r="BA68">
            <v>3262</v>
          </cell>
          <cell r="BB68">
            <v>-4618</v>
          </cell>
          <cell r="BC68">
            <v>3394</v>
          </cell>
          <cell r="BD68">
            <v>-909</v>
          </cell>
          <cell r="BE68">
            <v>-804</v>
          </cell>
          <cell r="BF68">
            <v>3394</v>
          </cell>
          <cell r="BG68">
            <v>3188</v>
          </cell>
          <cell r="BH68">
            <v>-4911</v>
          </cell>
          <cell r="BI68">
            <v>3326</v>
          </cell>
          <cell r="BJ68">
            <v>-840</v>
          </cell>
          <cell r="BK68">
            <v>-897</v>
          </cell>
          <cell r="BM68">
            <v>1717</v>
          </cell>
          <cell r="BO68">
            <v>2889</v>
          </cell>
          <cell r="BR68">
            <v>-1567</v>
          </cell>
          <cell r="BS68">
            <v>1322</v>
          </cell>
          <cell r="BU68">
            <v>-215</v>
          </cell>
          <cell r="BV68">
            <v>3005</v>
          </cell>
          <cell r="BW68">
            <v>2790</v>
          </cell>
          <cell r="BY68">
            <v>-180</v>
          </cell>
          <cell r="BZ68">
            <v>2825</v>
          </cell>
          <cell r="CA68">
            <v>2645</v>
          </cell>
          <cell r="CC68">
            <v>-272</v>
          </cell>
          <cell r="CD68">
            <v>2552</v>
          </cell>
          <cell r="CE68">
            <v>2280</v>
          </cell>
          <cell r="CG68">
            <v>2567</v>
          </cell>
          <cell r="CH68">
            <v>19613</v>
          </cell>
          <cell r="CI68">
            <v>18743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 t="str">
            <v>-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X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M70">
            <v>0</v>
          </cell>
          <cell r="BO70">
            <v>0</v>
          </cell>
          <cell r="BR70">
            <v>0</v>
          </cell>
          <cell r="BS70">
            <v>0</v>
          </cell>
          <cell r="BU70">
            <v>0</v>
          </cell>
          <cell r="BV70">
            <v>0</v>
          </cell>
          <cell r="BW70">
            <v>0</v>
          </cell>
          <cell r="BY70">
            <v>0</v>
          </cell>
          <cell r="BZ70">
            <v>0</v>
          </cell>
          <cell r="CA70">
            <v>0</v>
          </cell>
          <cell r="CC70">
            <v>0</v>
          </cell>
          <cell r="CD70">
            <v>0</v>
          </cell>
          <cell r="CE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810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810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X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M71">
            <v>0</v>
          </cell>
          <cell r="BO71">
            <v>0</v>
          </cell>
          <cell r="BR71">
            <v>0</v>
          </cell>
          <cell r="BS71">
            <v>0</v>
          </cell>
          <cell r="BU71">
            <v>0</v>
          </cell>
          <cell r="BV71">
            <v>0</v>
          </cell>
          <cell r="BW71">
            <v>0</v>
          </cell>
          <cell r="BY71">
            <v>0</v>
          </cell>
          <cell r="BZ71">
            <v>0</v>
          </cell>
          <cell r="CA71">
            <v>0</v>
          </cell>
          <cell r="CC71">
            <v>0</v>
          </cell>
          <cell r="CD71">
            <v>0</v>
          </cell>
          <cell r="CE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X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M72">
            <v>0</v>
          </cell>
          <cell r="BO72">
            <v>0</v>
          </cell>
          <cell r="BR72">
            <v>0</v>
          </cell>
          <cell r="BS72">
            <v>0</v>
          </cell>
          <cell r="BU72">
            <v>0</v>
          </cell>
          <cell r="BV72">
            <v>0</v>
          </cell>
          <cell r="BW72">
            <v>0</v>
          </cell>
          <cell r="BY72">
            <v>0</v>
          </cell>
          <cell r="BZ72">
            <v>0</v>
          </cell>
          <cell r="CA72">
            <v>0</v>
          </cell>
          <cell r="CC72">
            <v>0</v>
          </cell>
          <cell r="CD72">
            <v>0</v>
          </cell>
          <cell r="CE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F73">
            <v>-23843</v>
          </cell>
          <cell r="G73">
            <v>-16707</v>
          </cell>
          <cell r="H73">
            <v>-58200</v>
          </cell>
          <cell r="I73">
            <v>-22099</v>
          </cell>
          <cell r="J73">
            <v>-28604</v>
          </cell>
          <cell r="K73">
            <v>-7738</v>
          </cell>
          <cell r="L73">
            <v>-115364</v>
          </cell>
          <cell r="M73">
            <v>8100</v>
          </cell>
          <cell r="N73">
            <v>0</v>
          </cell>
          <cell r="O73">
            <v>-6817</v>
          </cell>
          <cell r="P73">
            <v>0</v>
          </cell>
          <cell r="Q73">
            <v>0</v>
          </cell>
          <cell r="R73">
            <v>-7464</v>
          </cell>
          <cell r="T73">
            <v>-278736</v>
          </cell>
          <cell r="V73">
            <v>304</v>
          </cell>
          <cell r="W73">
            <v>258</v>
          </cell>
          <cell r="X73">
            <v>-7358</v>
          </cell>
          <cell r="Y73">
            <v>274</v>
          </cell>
          <cell r="Z73">
            <v>-3997</v>
          </cell>
          <cell r="AA73">
            <v>-4084</v>
          </cell>
          <cell r="AB73">
            <v>247</v>
          </cell>
          <cell r="AC73">
            <v>302</v>
          </cell>
          <cell r="AD73">
            <v>-6609</v>
          </cell>
          <cell r="AE73">
            <v>-1009</v>
          </cell>
          <cell r="AF73">
            <v>-4094</v>
          </cell>
          <cell r="AG73">
            <v>-2876</v>
          </cell>
          <cell r="AI73">
            <v>-28642</v>
          </cell>
          <cell r="AK73">
            <v>-6306</v>
          </cell>
          <cell r="AL73">
            <v>-647</v>
          </cell>
          <cell r="AM73">
            <v>-2721</v>
          </cell>
          <cell r="AN73">
            <v>-7</v>
          </cell>
          <cell r="AO73">
            <v>-4149</v>
          </cell>
          <cell r="AP73">
            <v>-4043</v>
          </cell>
          <cell r="AQ73">
            <v>138</v>
          </cell>
          <cell r="AR73">
            <v>63</v>
          </cell>
          <cell r="AS73">
            <v>-5174</v>
          </cell>
          <cell r="AT73">
            <v>58</v>
          </cell>
          <cell r="AU73">
            <v>-4189</v>
          </cell>
          <cell r="AV73">
            <v>-2939</v>
          </cell>
          <cell r="AX73">
            <v>-29916</v>
          </cell>
          <cell r="AZ73">
            <v>-3449</v>
          </cell>
          <cell r="BA73">
            <v>0</v>
          </cell>
          <cell r="BB73">
            <v>-7875</v>
          </cell>
          <cell r="BC73">
            <v>184</v>
          </cell>
          <cell r="BD73">
            <v>-4195</v>
          </cell>
          <cell r="BE73">
            <v>-4140</v>
          </cell>
          <cell r="BF73">
            <v>40</v>
          </cell>
          <cell r="BG73">
            <v>86</v>
          </cell>
          <cell r="BH73">
            <v>-8253</v>
          </cell>
          <cell r="BI73">
            <v>63</v>
          </cell>
          <cell r="BJ73">
            <v>-4124</v>
          </cell>
          <cell r="BK73">
            <v>-4089</v>
          </cell>
          <cell r="BM73">
            <v>-11140</v>
          </cell>
          <cell r="BO73">
            <v>-9015</v>
          </cell>
          <cell r="BR73">
            <v>-13058</v>
          </cell>
          <cell r="BS73">
            <v>-22073</v>
          </cell>
          <cell r="BU73">
            <v>-27233</v>
          </cell>
          <cell r="BV73">
            <v>-23054</v>
          </cell>
          <cell r="BW73">
            <v>-50287</v>
          </cell>
          <cell r="BY73">
            <v>-25573</v>
          </cell>
          <cell r="BZ73">
            <v>-20313</v>
          </cell>
          <cell r="CA73">
            <v>-45886</v>
          </cell>
          <cell r="CC73">
            <v>-22027</v>
          </cell>
          <cell r="CD73">
            <v>-18193</v>
          </cell>
          <cell r="CE73">
            <v>-40220</v>
          </cell>
          <cell r="CG73">
            <v>-59285</v>
          </cell>
          <cell r="CH73">
            <v>0</v>
          </cell>
          <cell r="CI73">
            <v>0</v>
          </cell>
        </row>
        <row r="75">
          <cell r="F75">
            <v>-1066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15000</v>
          </cell>
          <cell r="L75">
            <v>-10666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-10666</v>
          </cell>
          <cell r="T75">
            <v>83002</v>
          </cell>
          <cell r="V75">
            <v>0</v>
          </cell>
          <cell r="W75">
            <v>0</v>
          </cell>
          <cell r="X75">
            <v>0</v>
          </cell>
          <cell r="Y75">
            <v>57500</v>
          </cell>
          <cell r="Z75">
            <v>0</v>
          </cell>
          <cell r="AA75">
            <v>-10644</v>
          </cell>
          <cell r="AB75">
            <v>115000</v>
          </cell>
          <cell r="AC75">
            <v>0</v>
          </cell>
          <cell r="AD75">
            <v>0</v>
          </cell>
          <cell r="AE75">
            <v>115000</v>
          </cell>
          <cell r="AF75">
            <v>0</v>
          </cell>
          <cell r="AG75">
            <v>0</v>
          </cell>
          <cell r="AI75">
            <v>276856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X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M75" t="e">
            <v>#REF!</v>
          </cell>
          <cell r="BO75" t="e">
            <v>#REF!</v>
          </cell>
          <cell r="BR75" t="e">
            <v>#REF!</v>
          </cell>
          <cell r="BS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G75">
            <v>150000</v>
          </cell>
          <cell r="CH75">
            <v>0</v>
          </cell>
          <cell r="CI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.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X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M76" t="e">
            <v>#REF!</v>
          </cell>
          <cell r="BO76" t="e">
            <v>#REF!</v>
          </cell>
          <cell r="BR76" t="e">
            <v>#REF!</v>
          </cell>
          <cell r="BS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C76" t="e">
            <v>#REF!</v>
          </cell>
          <cell r="CD76" t="e">
            <v>#REF!</v>
          </cell>
          <cell r="CE76" t="e">
            <v>#REF!</v>
          </cell>
          <cell r="CG76">
            <v>-187335</v>
          </cell>
          <cell r="CH76">
            <v>0</v>
          </cell>
          <cell r="CI76">
            <v>0</v>
          </cell>
        </row>
        <row r="77">
          <cell r="F77">
            <v>0</v>
          </cell>
          <cell r="G77">
            <v>0</v>
          </cell>
          <cell r="H77">
            <v>-126</v>
          </cell>
          <cell r="I77">
            <v>-125</v>
          </cell>
          <cell r="J77">
            <v>-127</v>
          </cell>
          <cell r="K77">
            <v>-128</v>
          </cell>
          <cell r="L77">
            <v>-127</v>
          </cell>
          <cell r="M77">
            <v>-131.98297276367447</v>
          </cell>
          <cell r="N77">
            <v>-132.97284505940206</v>
          </cell>
          <cell r="O77">
            <v>-133.97014139734759</v>
          </cell>
          <cell r="P77">
            <v>-22943.344338956307</v>
          </cell>
          <cell r="Q77">
            <v>0</v>
          </cell>
          <cell r="R77">
            <v>0</v>
          </cell>
          <cell r="T77">
            <v>-23975.270298176732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X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M77">
            <v>0</v>
          </cell>
          <cell r="BO77">
            <v>0</v>
          </cell>
          <cell r="BR77">
            <v>0</v>
          </cell>
          <cell r="BS77">
            <v>0</v>
          </cell>
          <cell r="BU77">
            <v>0</v>
          </cell>
          <cell r="BV77">
            <v>0</v>
          </cell>
          <cell r="BW77">
            <v>0</v>
          </cell>
          <cell r="BY77">
            <v>0</v>
          </cell>
          <cell r="BZ77">
            <v>0</v>
          </cell>
          <cell r="CA77">
            <v>0</v>
          </cell>
          <cell r="CC77">
            <v>0</v>
          </cell>
          <cell r="CD77">
            <v>0</v>
          </cell>
          <cell r="CE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BM78">
            <v>0</v>
          </cell>
          <cell r="BS78">
            <v>0</v>
          </cell>
          <cell r="BW78">
            <v>0</v>
          </cell>
          <cell r="CA78">
            <v>0</v>
          </cell>
          <cell r="CE78">
            <v>0</v>
          </cell>
          <cell r="CG78">
            <v>0</v>
          </cell>
        </row>
        <row r="79">
          <cell r="F79">
            <v>-34509</v>
          </cell>
          <cell r="G79">
            <v>-16707</v>
          </cell>
          <cell r="H79">
            <v>-58326</v>
          </cell>
          <cell r="I79">
            <v>-22224</v>
          </cell>
          <cell r="J79">
            <v>-28731</v>
          </cell>
          <cell r="K79">
            <v>107134</v>
          </cell>
          <cell r="L79">
            <v>-126157</v>
          </cell>
          <cell r="M79">
            <v>7968.0170272363257</v>
          </cell>
          <cell r="N79">
            <v>-132.97284505940206</v>
          </cell>
          <cell r="O79">
            <v>-6950.970141397348</v>
          </cell>
          <cell r="P79">
            <v>-22943.344338956307</v>
          </cell>
          <cell r="Q79">
            <v>0</v>
          </cell>
          <cell r="R79">
            <v>-18130</v>
          </cell>
          <cell r="T79">
            <v>-219709.27029817674</v>
          </cell>
          <cell r="V79">
            <v>304</v>
          </cell>
          <cell r="W79">
            <v>258</v>
          </cell>
          <cell r="X79">
            <v>-7358</v>
          </cell>
          <cell r="Y79">
            <v>57774</v>
          </cell>
          <cell r="Z79">
            <v>-3997</v>
          </cell>
          <cell r="AA79">
            <v>-14836.673274999999</v>
          </cell>
          <cell r="AB79">
            <v>114569.553975</v>
          </cell>
          <cell r="AC79">
            <v>-460.91287499999999</v>
          </cell>
          <cell r="AD79">
            <v>-7515.6870250000002</v>
          </cell>
          <cell r="AE79">
            <v>112889.47077499999</v>
          </cell>
          <cell r="AF79">
            <v>-4963.5834249999998</v>
          </cell>
          <cell r="AG79">
            <v>-4065.730775</v>
          </cell>
          <cell r="AI79">
            <v>242597.43737500001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X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M79" t="e">
            <v>#REF!</v>
          </cell>
          <cell r="BO79" t="e">
            <v>#REF!</v>
          </cell>
          <cell r="BR79" t="e">
            <v>#REF!</v>
          </cell>
          <cell r="BS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C79" t="e">
            <v>#REF!</v>
          </cell>
          <cell r="CD79" t="e">
            <v>#REF!</v>
          </cell>
          <cell r="CE79" t="e">
            <v>#REF!</v>
          </cell>
          <cell r="CG79">
            <v>-96620</v>
          </cell>
          <cell r="CH79">
            <v>0</v>
          </cell>
          <cell r="CI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</v>
          </cell>
          <cell r="T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X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M80">
            <v>0</v>
          </cell>
          <cell r="BO80">
            <v>0</v>
          </cell>
          <cell r="BR80">
            <v>0</v>
          </cell>
          <cell r="BS80">
            <v>0</v>
          </cell>
          <cell r="BU80">
            <v>0</v>
          </cell>
          <cell r="BV80">
            <v>0</v>
          </cell>
          <cell r="BW80">
            <v>0</v>
          </cell>
          <cell r="BY80">
            <v>0</v>
          </cell>
          <cell r="BZ80">
            <v>0</v>
          </cell>
          <cell r="CA80">
            <v>0</v>
          </cell>
          <cell r="CC80">
            <v>0</v>
          </cell>
          <cell r="CD80">
            <v>0</v>
          </cell>
          <cell r="CE80">
            <v>0</v>
          </cell>
          <cell r="CG80">
            <v>0</v>
          </cell>
          <cell r="CH80">
            <v>0</v>
          </cell>
          <cell r="CI80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T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08.67327499999999</v>
          </cell>
          <cell r="AB82">
            <v>677.44602499999996</v>
          </cell>
          <cell r="AC82">
            <v>762.91287499999999</v>
          </cell>
          <cell r="AD82">
            <v>906.68702499999995</v>
          </cell>
          <cell r="AE82">
            <v>1101.529225</v>
          </cell>
          <cell r="AF82">
            <v>869.58342499999992</v>
          </cell>
          <cell r="AG82">
            <v>1189.730775</v>
          </cell>
          <cell r="AI82">
            <v>5616.5626249999996</v>
          </cell>
          <cell r="AK82">
            <v>1200.49599975</v>
          </cell>
          <cell r="AL82">
            <v>1094.7999999999997</v>
          </cell>
          <cell r="AM82">
            <v>992.44999999999993</v>
          </cell>
          <cell r="AN82">
            <v>1330.55</v>
          </cell>
          <cell r="AO82">
            <v>1411.8781994089786</v>
          </cell>
          <cell r="AP82">
            <v>1482.4801981742849</v>
          </cell>
          <cell r="AQ82">
            <v>1497.8635010924095</v>
          </cell>
          <cell r="AR82">
            <v>1624.0641748132552</v>
          </cell>
          <cell r="AS82">
            <v>1697.7184379907965</v>
          </cell>
          <cell r="AT82">
            <v>1839.4038746620693</v>
          </cell>
          <cell r="AU82">
            <v>1936.4766280039028</v>
          </cell>
          <cell r="AV82">
            <v>2037.7737774655307</v>
          </cell>
          <cell r="AX82">
            <v>18145.954791361226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M82">
            <v>0</v>
          </cell>
          <cell r="BO82">
            <v>0</v>
          </cell>
          <cell r="BR82">
            <v>0</v>
          </cell>
          <cell r="BS82">
            <v>0</v>
          </cell>
          <cell r="BU82">
            <v>0</v>
          </cell>
          <cell r="BV82">
            <v>0</v>
          </cell>
          <cell r="BW82">
            <v>0</v>
          </cell>
          <cell r="BY82">
            <v>0</v>
          </cell>
          <cell r="BZ82">
            <v>0</v>
          </cell>
          <cell r="CA82">
            <v>0</v>
          </cell>
          <cell r="CC82">
            <v>0</v>
          </cell>
          <cell r="CD82">
            <v>0</v>
          </cell>
          <cell r="CE82">
            <v>0</v>
          </cell>
          <cell r="CG82">
            <v>0</v>
          </cell>
          <cell r="CH82">
            <v>0</v>
          </cell>
          <cell r="CI82">
            <v>0</v>
          </cell>
        </row>
        <row r="84">
          <cell r="F84">
            <v>105211</v>
          </cell>
          <cell r="G84">
            <v>110463</v>
          </cell>
          <cell r="H84">
            <v>68136</v>
          </cell>
          <cell r="I84">
            <v>61889.549999999996</v>
          </cell>
          <cell r="J84">
            <v>27433.824999999997</v>
          </cell>
          <cell r="K84">
            <v>182223.25</v>
          </cell>
          <cell r="L84">
            <v>45429.60000000002</v>
          </cell>
          <cell r="M84">
            <v>39024.1</v>
          </cell>
          <cell r="N84">
            <v>74025.5</v>
          </cell>
          <cell r="O84">
            <v>55312.69999999999</v>
          </cell>
          <cell r="P84">
            <v>35718.999999999993</v>
          </cell>
          <cell r="Q84">
            <v>54996.45</v>
          </cell>
          <cell r="R84">
            <v>78010.824999999983</v>
          </cell>
          <cell r="T84">
            <v>78010.824999999983</v>
          </cell>
          <cell r="V84">
            <v>43937.474999999991</v>
          </cell>
          <cell r="W84">
            <v>19598.300000000003</v>
          </cell>
          <cell r="X84">
            <v>32040.149999999998</v>
          </cell>
          <cell r="Y84">
            <v>69998.774999999994</v>
          </cell>
          <cell r="Z84">
            <v>108095.39999999998</v>
          </cell>
          <cell r="AA84">
            <v>52952.324999999997</v>
          </cell>
          <cell r="AB84">
            <v>68498.024999999994</v>
          </cell>
          <cell r="AC84">
            <v>89249.2</v>
          </cell>
          <cell r="AD84">
            <v>89467.665499999988</v>
          </cell>
          <cell r="AE84">
            <v>58791.415500000003</v>
          </cell>
          <cell r="AF84">
            <v>168333.51549999998</v>
          </cell>
          <cell r="AG84">
            <v>25142.449999999997</v>
          </cell>
          <cell r="AI84">
            <v>25142.449999999997</v>
          </cell>
          <cell r="AK84">
            <v>41433.924999999996</v>
          </cell>
          <cell r="AL84">
            <v>23866.524999999994</v>
          </cell>
          <cell r="AM84">
            <v>21874.724999999999</v>
          </cell>
          <cell r="AN84">
            <v>42430.975000000006</v>
          </cell>
          <cell r="AO84">
            <v>41168.37714918601</v>
          </cell>
          <cell r="AP84">
            <v>80951.010517656978</v>
          </cell>
          <cell r="AQ84">
            <v>37318.992114452732</v>
          </cell>
          <cell r="AR84">
            <v>29740.580975865676</v>
          </cell>
          <cell r="AS84">
            <v>32548.676802433994</v>
          </cell>
          <cell r="AT84">
            <v>28146.762720616993</v>
          </cell>
          <cell r="AU84">
            <v>40533.14026921679</v>
          </cell>
          <cell r="AV84">
            <v>11688.549537474721</v>
          </cell>
          <cell r="AX84">
            <v>11688.549537474721</v>
          </cell>
          <cell r="AZ84">
            <v>47554.056386610398</v>
          </cell>
          <cell r="BA84">
            <v>79774.06345622176</v>
          </cell>
          <cell r="BB84">
            <v>98023.991935265323</v>
          </cell>
          <cell r="BC84">
            <v>21391.275600427067</v>
          </cell>
          <cell r="BD84">
            <v>29733.076983760417</v>
          </cell>
          <cell r="BE84">
            <v>21385.750506819779</v>
          </cell>
          <cell r="BF84">
            <v>44960.625857742154</v>
          </cell>
          <cell r="BG84">
            <v>28778.278766075488</v>
          </cell>
          <cell r="BH84">
            <v>34732.327170299235</v>
          </cell>
          <cell r="BI84">
            <v>20729.561097468191</v>
          </cell>
          <cell r="BJ84">
            <v>46079.77934727582</v>
          </cell>
          <cell r="BK84">
            <v>18400.252605403693</v>
          </cell>
          <cell r="BM84">
            <v>18400.252605403693</v>
          </cell>
          <cell r="BO84">
            <v>26320.735100901536</v>
          </cell>
          <cell r="BR84">
            <v>15944.56461152205</v>
          </cell>
          <cell r="BS84">
            <v>15944.56461152205</v>
          </cell>
          <cell r="BU84">
            <v>22272.910907121302</v>
          </cell>
          <cell r="BV84">
            <v>15166.50412601077</v>
          </cell>
          <cell r="BW84">
            <v>15166.50412601077</v>
          </cell>
          <cell r="BY84">
            <v>3450.6315702366105</v>
          </cell>
          <cell r="BZ84">
            <v>16673.017152114353</v>
          </cell>
          <cell r="CA84">
            <v>16673.017152114353</v>
          </cell>
          <cell r="CC84">
            <v>-27819.528104280726</v>
          </cell>
          <cell r="CD84">
            <v>-73711.363466866387</v>
          </cell>
          <cell r="CE84">
            <v>-73711.363466866387</v>
          </cell>
          <cell r="CI84" t="e">
            <v>#REF!</v>
          </cell>
        </row>
      </sheetData>
      <sheetData sheetId="14" refreshError="1">
        <row r="5">
          <cell r="F5">
            <v>52631</v>
          </cell>
          <cell r="G5">
            <v>79537</v>
          </cell>
          <cell r="H5">
            <v>101697</v>
          </cell>
          <cell r="I5">
            <v>68231</v>
          </cell>
          <cell r="J5">
            <v>76971</v>
          </cell>
          <cell r="K5">
            <v>82557</v>
          </cell>
          <cell r="L5">
            <v>67976</v>
          </cell>
          <cell r="M5">
            <v>70031</v>
          </cell>
          <cell r="N5">
            <v>82950</v>
          </cell>
          <cell r="O5">
            <v>75486</v>
          </cell>
          <cell r="P5">
            <v>80153</v>
          </cell>
          <cell r="Q5">
            <v>77711</v>
          </cell>
          <cell r="R5">
            <v>86123</v>
          </cell>
          <cell r="T5">
            <v>1002054</v>
          </cell>
          <cell r="V5">
            <v>61317</v>
          </cell>
          <cell r="W5">
            <v>77807</v>
          </cell>
          <cell r="X5">
            <v>80434</v>
          </cell>
          <cell r="Y5">
            <v>78091</v>
          </cell>
          <cell r="Z5">
            <v>64753</v>
          </cell>
          <cell r="AA5">
            <v>102758</v>
          </cell>
          <cell r="AB5">
            <v>62560</v>
          </cell>
          <cell r="AC5">
            <v>75541</v>
          </cell>
          <cell r="AD5">
            <v>85988</v>
          </cell>
          <cell r="AE5">
            <v>57488</v>
          </cell>
          <cell r="AF5">
            <v>71002</v>
          </cell>
          <cell r="AG5">
            <v>43568</v>
          </cell>
          <cell r="AH5" t="str">
            <v xml:space="preserve"> </v>
          </cell>
          <cell r="AI5">
            <v>861307</v>
          </cell>
          <cell r="AK5">
            <v>47979</v>
          </cell>
          <cell r="AL5">
            <v>56283</v>
          </cell>
          <cell r="AM5">
            <v>44564</v>
          </cell>
          <cell r="AN5">
            <v>46728</v>
          </cell>
          <cell r="AO5">
            <v>70433</v>
          </cell>
          <cell r="AP5">
            <v>51850</v>
          </cell>
          <cell r="AQ5">
            <v>49784</v>
          </cell>
          <cell r="AR5">
            <v>44383</v>
          </cell>
          <cell r="AS5">
            <v>48606</v>
          </cell>
          <cell r="AT5">
            <v>53350</v>
          </cell>
          <cell r="AU5">
            <v>57154</v>
          </cell>
          <cell r="AV5">
            <v>55933</v>
          </cell>
          <cell r="AX5">
            <v>627047</v>
          </cell>
          <cell r="AZ5">
            <v>52481</v>
          </cell>
          <cell r="BA5">
            <v>50755</v>
          </cell>
          <cell r="BB5">
            <v>50619</v>
          </cell>
          <cell r="BC5">
            <v>78890</v>
          </cell>
          <cell r="BD5">
            <v>82962</v>
          </cell>
          <cell r="BE5">
            <v>87039</v>
          </cell>
          <cell r="BF5">
            <v>85795</v>
          </cell>
          <cell r="BG5">
            <v>82064</v>
          </cell>
          <cell r="BH5">
            <v>94910</v>
          </cell>
          <cell r="BI5">
            <v>95413</v>
          </cell>
          <cell r="BJ5">
            <v>111010</v>
          </cell>
          <cell r="BK5">
            <v>110991</v>
          </cell>
          <cell r="BM5">
            <v>982928</v>
          </cell>
          <cell r="BO5">
            <v>349167</v>
          </cell>
          <cell r="BP5">
            <v>333440</v>
          </cell>
          <cell r="BQ5">
            <v>337984</v>
          </cell>
          <cell r="BR5">
            <v>358307</v>
          </cell>
          <cell r="BS5">
            <v>1378898</v>
          </cell>
          <cell r="BU5">
            <v>849543</v>
          </cell>
          <cell r="BV5">
            <v>794746</v>
          </cell>
          <cell r="BW5">
            <v>1644289</v>
          </cell>
          <cell r="BY5">
            <v>827389</v>
          </cell>
          <cell r="BZ5">
            <v>821229</v>
          </cell>
          <cell r="CA5">
            <v>1648618</v>
          </cell>
          <cell r="CC5">
            <v>771081</v>
          </cell>
          <cell r="CD5">
            <v>756731</v>
          </cell>
          <cell r="CE5">
            <v>1527812</v>
          </cell>
          <cell r="CG5">
            <v>1068091</v>
          </cell>
          <cell r="CH5">
            <v>1024975</v>
          </cell>
          <cell r="CI5">
            <v>1095507</v>
          </cell>
          <cell r="CJ5">
            <v>1132928</v>
          </cell>
          <cell r="CK5">
            <v>1028131</v>
          </cell>
          <cell r="CL5">
            <v>1020144</v>
          </cell>
          <cell r="CM5">
            <v>1058742</v>
          </cell>
          <cell r="CN5">
            <v>1082966</v>
          </cell>
          <cell r="CO5">
            <v>1120870</v>
          </cell>
          <cell r="CP5">
            <v>1159132</v>
          </cell>
          <cell r="CQ5">
            <v>1228738</v>
          </cell>
          <cell r="CR5">
            <v>1216183</v>
          </cell>
          <cell r="CS5">
            <v>1001863</v>
          </cell>
          <cell r="CT5">
            <v>654212</v>
          </cell>
          <cell r="CU5">
            <v>672499</v>
          </cell>
          <cell r="CV5">
            <v>1001863</v>
          </cell>
          <cell r="CW5">
            <v>589322</v>
          </cell>
          <cell r="CX5">
            <v>713342</v>
          </cell>
          <cell r="CY5">
            <v>690406</v>
          </cell>
          <cell r="CZ5">
            <v>666852</v>
          </cell>
          <cell r="DA5">
            <v>629294</v>
          </cell>
          <cell r="DB5">
            <v>623303</v>
          </cell>
          <cell r="DC5">
            <v>646887</v>
          </cell>
          <cell r="DD5">
            <v>667698</v>
          </cell>
          <cell r="DH5">
            <v>148826</v>
          </cell>
          <cell r="DI5">
            <v>169011</v>
          </cell>
          <cell r="DJ5">
            <v>142773</v>
          </cell>
          <cell r="DK5">
            <v>166437</v>
          </cell>
          <cell r="DL5">
            <v>627047</v>
          </cell>
          <cell r="DN5">
            <v>1002054</v>
          </cell>
          <cell r="DO5">
            <v>1002054</v>
          </cell>
          <cell r="DP5">
            <v>0</v>
          </cell>
          <cell r="DR5">
            <v>861307</v>
          </cell>
          <cell r="DS5">
            <v>861307</v>
          </cell>
          <cell r="DT5">
            <v>0</v>
          </cell>
          <cell r="DV5">
            <v>627047</v>
          </cell>
          <cell r="DW5">
            <v>701073</v>
          </cell>
          <cell r="DX5">
            <v>-74026</v>
          </cell>
          <cell r="DZ5">
            <v>838220</v>
          </cell>
          <cell r="EA5">
            <v>695311</v>
          </cell>
          <cell r="EB5">
            <v>142909</v>
          </cell>
          <cell r="ED5">
            <v>1002054</v>
          </cell>
          <cell r="EE5">
            <v>762599</v>
          </cell>
          <cell r="EF5">
            <v>239455</v>
          </cell>
        </row>
        <row r="6">
          <cell r="F6">
            <v>1792</v>
          </cell>
          <cell r="G6">
            <v>-6606</v>
          </cell>
          <cell r="H6">
            <v>-8868</v>
          </cell>
          <cell r="I6">
            <v>-9166</v>
          </cell>
          <cell r="J6">
            <v>3553</v>
          </cell>
          <cell r="K6">
            <v>416</v>
          </cell>
          <cell r="L6">
            <v>-451</v>
          </cell>
          <cell r="M6">
            <v>-5179</v>
          </cell>
          <cell r="N6">
            <v>3626</v>
          </cell>
          <cell r="O6">
            <v>3003</v>
          </cell>
          <cell r="T6">
            <v>-1788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str">
            <v xml:space="preserve"> </v>
          </cell>
          <cell r="AI6">
            <v>0</v>
          </cell>
          <cell r="AX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N6">
            <v>-17880</v>
          </cell>
          <cell r="DO6">
            <v>-17880</v>
          </cell>
          <cell r="DP6">
            <v>0</v>
          </cell>
          <cell r="DR6">
            <v>0</v>
          </cell>
          <cell r="DS6">
            <v>0</v>
          </cell>
          <cell r="DT6">
            <v>0</v>
          </cell>
          <cell r="DV6">
            <v>0</v>
          </cell>
          <cell r="DW6">
            <v>0</v>
          </cell>
          <cell r="DX6">
            <v>0</v>
          </cell>
          <cell r="DZ6">
            <v>-17880</v>
          </cell>
          <cell r="EA6">
            <v>12090</v>
          </cell>
          <cell r="EB6">
            <v>-29970</v>
          </cell>
          <cell r="ED6">
            <v>-17880</v>
          </cell>
          <cell r="EE6">
            <v>12090</v>
          </cell>
          <cell r="EF6">
            <v>-29970</v>
          </cell>
        </row>
        <row r="7">
          <cell r="F7">
            <v>54423</v>
          </cell>
          <cell r="G7">
            <v>72931</v>
          </cell>
          <cell r="H7">
            <v>92829</v>
          </cell>
          <cell r="I7">
            <v>59065</v>
          </cell>
          <cell r="J7">
            <v>80524</v>
          </cell>
          <cell r="K7">
            <v>82973</v>
          </cell>
          <cell r="L7">
            <v>67525</v>
          </cell>
          <cell r="M7">
            <v>64852</v>
          </cell>
          <cell r="N7">
            <v>86576</v>
          </cell>
          <cell r="O7">
            <v>78489</v>
          </cell>
          <cell r="P7">
            <v>80153</v>
          </cell>
          <cell r="Q7">
            <v>77711</v>
          </cell>
          <cell r="R7">
            <v>86123</v>
          </cell>
          <cell r="T7">
            <v>984174</v>
          </cell>
          <cell r="V7">
            <v>61317</v>
          </cell>
          <cell r="W7">
            <v>77807</v>
          </cell>
          <cell r="X7">
            <v>80434</v>
          </cell>
          <cell r="Y7">
            <v>78091</v>
          </cell>
          <cell r="Z7">
            <v>64753</v>
          </cell>
          <cell r="AA7">
            <v>102758</v>
          </cell>
          <cell r="AB7">
            <v>62560</v>
          </cell>
          <cell r="AC7">
            <v>75541</v>
          </cell>
          <cell r="AD7">
            <v>85988</v>
          </cell>
          <cell r="AE7">
            <v>57488</v>
          </cell>
          <cell r="AF7">
            <v>71002</v>
          </cell>
          <cell r="AG7">
            <v>43568</v>
          </cell>
          <cell r="AI7">
            <v>861307</v>
          </cell>
          <cell r="AK7">
            <v>47979</v>
          </cell>
          <cell r="AL7">
            <v>56283</v>
          </cell>
          <cell r="AM7">
            <v>44564</v>
          </cell>
          <cell r="AN7">
            <v>46728</v>
          </cell>
          <cell r="AO7">
            <v>70433</v>
          </cell>
          <cell r="AP7">
            <v>51850</v>
          </cell>
          <cell r="AQ7">
            <v>49784</v>
          </cell>
          <cell r="AR7">
            <v>44383</v>
          </cell>
          <cell r="AS7">
            <v>48606</v>
          </cell>
          <cell r="AT7">
            <v>53350</v>
          </cell>
          <cell r="AU7">
            <v>57154</v>
          </cell>
          <cell r="AV7">
            <v>55933</v>
          </cell>
          <cell r="AX7">
            <v>627047</v>
          </cell>
          <cell r="AZ7">
            <v>52481</v>
          </cell>
          <cell r="BA7">
            <v>50755</v>
          </cell>
          <cell r="BB7">
            <v>50619</v>
          </cell>
          <cell r="BC7">
            <v>78890</v>
          </cell>
          <cell r="BD7">
            <v>82962</v>
          </cell>
          <cell r="BE7">
            <v>87039</v>
          </cell>
          <cell r="BF7">
            <v>85795</v>
          </cell>
          <cell r="BG7">
            <v>82064</v>
          </cell>
          <cell r="BH7">
            <v>94910</v>
          </cell>
          <cell r="BI7">
            <v>95413</v>
          </cell>
          <cell r="BJ7">
            <v>111010</v>
          </cell>
          <cell r="BK7">
            <v>110991</v>
          </cell>
          <cell r="BM7">
            <v>982928</v>
          </cell>
          <cell r="BO7">
            <v>349167</v>
          </cell>
          <cell r="BP7">
            <v>333440</v>
          </cell>
          <cell r="BQ7">
            <v>337984</v>
          </cell>
          <cell r="BR7">
            <v>358307</v>
          </cell>
          <cell r="BS7">
            <v>1378898</v>
          </cell>
          <cell r="BU7">
            <v>849543</v>
          </cell>
          <cell r="BV7">
            <v>794746</v>
          </cell>
          <cell r="BW7">
            <v>1644289</v>
          </cell>
          <cell r="BY7">
            <v>827389</v>
          </cell>
          <cell r="BZ7">
            <v>821229</v>
          </cell>
          <cell r="CA7">
            <v>1648618</v>
          </cell>
          <cell r="CC7">
            <v>771081</v>
          </cell>
          <cell r="CD7">
            <v>756731</v>
          </cell>
          <cell r="CE7">
            <v>1527812</v>
          </cell>
          <cell r="CG7">
            <v>1068091</v>
          </cell>
          <cell r="CH7">
            <v>1024975</v>
          </cell>
          <cell r="CI7">
            <v>1095507</v>
          </cell>
          <cell r="CJ7">
            <v>1132928</v>
          </cell>
          <cell r="CK7">
            <v>1028131</v>
          </cell>
          <cell r="CL7">
            <v>1020144</v>
          </cell>
          <cell r="CM7">
            <v>1058742</v>
          </cell>
          <cell r="CN7">
            <v>1082966</v>
          </cell>
          <cell r="CO7">
            <v>1120870</v>
          </cell>
          <cell r="CP7">
            <v>1159132</v>
          </cell>
          <cell r="CQ7">
            <v>1228738</v>
          </cell>
          <cell r="CR7">
            <v>1216183</v>
          </cell>
          <cell r="CS7">
            <v>1001863</v>
          </cell>
          <cell r="CT7">
            <v>654212</v>
          </cell>
          <cell r="CU7">
            <v>672499</v>
          </cell>
          <cell r="CV7">
            <v>1001863</v>
          </cell>
          <cell r="CW7">
            <v>589322</v>
          </cell>
          <cell r="CX7">
            <v>713342</v>
          </cell>
          <cell r="CY7">
            <v>690406</v>
          </cell>
          <cell r="CZ7">
            <v>666852</v>
          </cell>
          <cell r="DA7">
            <v>629294</v>
          </cell>
          <cell r="DB7">
            <v>623303</v>
          </cell>
          <cell r="DC7">
            <v>646887</v>
          </cell>
          <cell r="DD7">
            <v>667698</v>
          </cell>
          <cell r="DH7">
            <v>148826</v>
          </cell>
          <cell r="DI7">
            <v>169011</v>
          </cell>
          <cell r="DJ7">
            <v>142773</v>
          </cell>
          <cell r="DK7">
            <v>166437</v>
          </cell>
          <cell r="DL7">
            <v>627047</v>
          </cell>
          <cell r="DN7">
            <v>984174</v>
          </cell>
          <cell r="DO7">
            <v>984174</v>
          </cell>
          <cell r="DP7">
            <v>0</v>
          </cell>
          <cell r="DR7">
            <v>861307</v>
          </cell>
          <cell r="DS7">
            <v>861307</v>
          </cell>
          <cell r="DT7">
            <v>0</v>
          </cell>
          <cell r="DV7">
            <v>627047</v>
          </cell>
          <cell r="DW7">
            <v>701073</v>
          </cell>
          <cell r="DX7">
            <v>-74026</v>
          </cell>
          <cell r="DZ7">
            <v>820340</v>
          </cell>
          <cell r="EA7">
            <v>707401</v>
          </cell>
          <cell r="EB7">
            <v>112939</v>
          </cell>
          <cell r="ED7">
            <v>984174</v>
          </cell>
          <cell r="EE7">
            <v>774689</v>
          </cell>
          <cell r="EF7">
            <v>209485</v>
          </cell>
        </row>
        <row r="9">
          <cell r="F9">
            <v>24386</v>
          </cell>
          <cell r="G9">
            <v>46437</v>
          </cell>
          <cell r="H9">
            <v>46029</v>
          </cell>
          <cell r="I9">
            <v>27791</v>
          </cell>
          <cell r="J9">
            <v>41894</v>
          </cell>
          <cell r="K9">
            <v>47293</v>
          </cell>
          <cell r="L9">
            <v>33137</v>
          </cell>
          <cell r="M9">
            <v>36391</v>
          </cell>
          <cell r="N9">
            <v>39972</v>
          </cell>
          <cell r="O9">
            <v>42543</v>
          </cell>
          <cell r="P9">
            <v>40635</v>
          </cell>
          <cell r="Q9">
            <v>39049</v>
          </cell>
          <cell r="R9">
            <v>46803</v>
          </cell>
          <cell r="T9">
            <v>512360</v>
          </cell>
          <cell r="V9">
            <v>26641</v>
          </cell>
          <cell r="W9">
            <v>32756</v>
          </cell>
          <cell r="X9">
            <v>36081</v>
          </cell>
          <cell r="Y9">
            <v>43909</v>
          </cell>
          <cell r="Z9">
            <v>31072</v>
          </cell>
          <cell r="AA9">
            <v>53023</v>
          </cell>
          <cell r="AB9">
            <v>30347</v>
          </cell>
          <cell r="AC9">
            <v>43237</v>
          </cell>
          <cell r="AD9">
            <v>50588</v>
          </cell>
          <cell r="AE9">
            <v>28896</v>
          </cell>
          <cell r="AF9">
            <v>35686</v>
          </cell>
          <cell r="AG9">
            <v>35166</v>
          </cell>
          <cell r="AI9">
            <v>447402</v>
          </cell>
          <cell r="AK9">
            <v>30518</v>
          </cell>
          <cell r="AL9">
            <v>35468</v>
          </cell>
          <cell r="AM9">
            <v>26660</v>
          </cell>
          <cell r="AN9">
            <v>34702</v>
          </cell>
          <cell r="AO9">
            <v>38026</v>
          </cell>
          <cell r="AP9">
            <v>35938</v>
          </cell>
          <cell r="AQ9">
            <v>33524</v>
          </cell>
          <cell r="AR9">
            <v>28424</v>
          </cell>
          <cell r="AS9">
            <v>31955</v>
          </cell>
          <cell r="AT9">
            <v>33867</v>
          </cell>
          <cell r="AU9">
            <v>35905</v>
          </cell>
          <cell r="AV9">
            <v>33976</v>
          </cell>
          <cell r="AX9">
            <v>398963</v>
          </cell>
          <cell r="AZ9">
            <v>38519</v>
          </cell>
          <cell r="BA9">
            <v>35095</v>
          </cell>
          <cell r="BB9">
            <v>35502</v>
          </cell>
          <cell r="BC9">
            <v>50290</v>
          </cell>
          <cell r="BD9">
            <v>50290</v>
          </cell>
          <cell r="BE9">
            <v>51734</v>
          </cell>
          <cell r="BF9">
            <v>53427</v>
          </cell>
          <cell r="BG9">
            <v>50515</v>
          </cell>
          <cell r="BH9">
            <v>58012</v>
          </cell>
          <cell r="BI9">
            <v>57498</v>
          </cell>
          <cell r="BJ9">
            <v>65315</v>
          </cell>
          <cell r="BK9">
            <v>64640</v>
          </cell>
          <cell r="BM9">
            <v>610836</v>
          </cell>
          <cell r="BO9">
            <v>192562</v>
          </cell>
          <cell r="BP9">
            <v>186852</v>
          </cell>
          <cell r="BQ9">
            <v>196167</v>
          </cell>
          <cell r="BR9">
            <v>202559</v>
          </cell>
          <cell r="BS9">
            <v>778139</v>
          </cell>
          <cell r="BU9">
            <v>406294</v>
          </cell>
          <cell r="BV9">
            <v>392614</v>
          </cell>
          <cell r="BW9">
            <v>798908</v>
          </cell>
          <cell r="BY9">
            <v>398408</v>
          </cell>
          <cell r="BZ9">
            <v>397498</v>
          </cell>
          <cell r="CA9">
            <v>795905</v>
          </cell>
          <cell r="CC9">
            <v>372009</v>
          </cell>
          <cell r="CD9">
            <v>367441</v>
          </cell>
          <cell r="CE9">
            <v>739449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  <cell r="CX9" t="e">
            <v>#DIV/0!</v>
          </cell>
          <cell r="CY9" t="e">
            <v>#DIV/0!</v>
          </cell>
          <cell r="CZ9" t="e">
            <v>#DIV/0!</v>
          </cell>
          <cell r="DA9" t="e">
            <v>#DIV/0!</v>
          </cell>
          <cell r="DB9" t="e">
            <v>#DIV/0!</v>
          </cell>
          <cell r="DC9" t="e">
            <v>#DIV/0!</v>
          </cell>
          <cell r="DD9" t="e">
            <v>#DIV/0!</v>
          </cell>
          <cell r="DH9">
            <v>92646</v>
          </cell>
          <cell r="DI9">
            <v>108666</v>
          </cell>
          <cell r="DJ9">
            <v>93903</v>
          </cell>
          <cell r="DK9">
            <v>103748</v>
          </cell>
          <cell r="DL9">
            <v>398963</v>
          </cell>
          <cell r="DN9">
            <v>512360</v>
          </cell>
          <cell r="DO9">
            <v>512360</v>
          </cell>
          <cell r="DP9">
            <v>0</v>
          </cell>
          <cell r="DR9">
            <v>447402</v>
          </cell>
          <cell r="DS9">
            <v>447402</v>
          </cell>
          <cell r="DT9">
            <v>0</v>
          </cell>
          <cell r="DV9">
            <v>398963</v>
          </cell>
          <cell r="DW9">
            <v>437265</v>
          </cell>
          <cell r="DX9">
            <v>-38302</v>
          </cell>
          <cell r="DZ9">
            <v>426508</v>
          </cell>
          <cell r="EA9">
            <v>475222</v>
          </cell>
          <cell r="EB9">
            <v>-48714</v>
          </cell>
          <cell r="ED9">
            <v>512360</v>
          </cell>
          <cell r="EE9">
            <v>513593</v>
          </cell>
          <cell r="EF9">
            <v>-1233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X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N10">
            <v>0</v>
          </cell>
          <cell r="DO10">
            <v>0</v>
          </cell>
          <cell r="DP10">
            <v>0</v>
          </cell>
          <cell r="DR10">
            <v>0</v>
          </cell>
          <cell r="DS10">
            <v>0</v>
          </cell>
          <cell r="DT10">
            <v>0</v>
          </cell>
          <cell r="DV10">
            <v>0</v>
          </cell>
          <cell r="DW10">
            <v>0</v>
          </cell>
          <cell r="DX10">
            <v>0</v>
          </cell>
          <cell r="DZ10">
            <v>0</v>
          </cell>
          <cell r="EA10">
            <v>0</v>
          </cell>
          <cell r="EB10">
            <v>0</v>
          </cell>
          <cell r="ED10">
            <v>0</v>
          </cell>
          <cell r="EE10">
            <v>0</v>
          </cell>
          <cell r="EF10">
            <v>0</v>
          </cell>
        </row>
        <row r="11">
          <cell r="F11">
            <v>24386</v>
          </cell>
          <cell r="G11">
            <v>46437</v>
          </cell>
          <cell r="H11">
            <v>46029</v>
          </cell>
          <cell r="I11">
            <v>27791</v>
          </cell>
          <cell r="J11">
            <v>41894</v>
          </cell>
          <cell r="K11">
            <v>47293</v>
          </cell>
          <cell r="L11">
            <v>33137</v>
          </cell>
          <cell r="M11">
            <v>36391</v>
          </cell>
          <cell r="N11">
            <v>39972</v>
          </cell>
          <cell r="O11">
            <v>42543</v>
          </cell>
          <cell r="P11">
            <v>40635</v>
          </cell>
          <cell r="Q11">
            <v>39049</v>
          </cell>
          <cell r="R11">
            <v>46803</v>
          </cell>
          <cell r="T11">
            <v>512360</v>
          </cell>
          <cell r="V11">
            <v>26641</v>
          </cell>
          <cell r="W11">
            <v>32756</v>
          </cell>
          <cell r="X11">
            <v>36081</v>
          </cell>
          <cell r="Y11">
            <v>43909</v>
          </cell>
          <cell r="Z11">
            <v>31072</v>
          </cell>
          <cell r="AA11">
            <v>53023</v>
          </cell>
          <cell r="AB11">
            <v>30347</v>
          </cell>
          <cell r="AC11">
            <v>43237</v>
          </cell>
          <cell r="AD11">
            <v>50588</v>
          </cell>
          <cell r="AE11">
            <v>28896</v>
          </cell>
          <cell r="AF11">
            <v>35686</v>
          </cell>
          <cell r="AG11">
            <v>35166</v>
          </cell>
          <cell r="AI11">
            <v>447402</v>
          </cell>
          <cell r="AK11">
            <v>30518</v>
          </cell>
          <cell r="AL11">
            <v>35468</v>
          </cell>
          <cell r="AM11">
            <v>26660</v>
          </cell>
          <cell r="AN11">
            <v>34702</v>
          </cell>
          <cell r="AO11">
            <v>38026</v>
          </cell>
          <cell r="AP11">
            <v>35938</v>
          </cell>
          <cell r="AQ11">
            <v>33524</v>
          </cell>
          <cell r="AR11">
            <v>28424</v>
          </cell>
          <cell r="AS11">
            <v>31955</v>
          </cell>
          <cell r="AT11">
            <v>33867</v>
          </cell>
          <cell r="AU11">
            <v>35905</v>
          </cell>
          <cell r="AV11">
            <v>33976</v>
          </cell>
          <cell r="AX11">
            <v>398963</v>
          </cell>
          <cell r="AZ11">
            <v>38519</v>
          </cell>
          <cell r="BA11">
            <v>35095</v>
          </cell>
          <cell r="BB11">
            <v>35502</v>
          </cell>
          <cell r="BC11">
            <v>50290</v>
          </cell>
          <cell r="BD11">
            <v>50290</v>
          </cell>
          <cell r="BE11">
            <v>51734</v>
          </cell>
          <cell r="BF11">
            <v>53427</v>
          </cell>
          <cell r="BG11">
            <v>50515</v>
          </cell>
          <cell r="BH11">
            <v>58012</v>
          </cell>
          <cell r="BI11">
            <v>57498</v>
          </cell>
          <cell r="BJ11">
            <v>65315</v>
          </cell>
          <cell r="BK11">
            <v>64640</v>
          </cell>
          <cell r="BM11">
            <v>610836</v>
          </cell>
          <cell r="BO11">
            <v>192562</v>
          </cell>
          <cell r="BP11">
            <v>186852</v>
          </cell>
          <cell r="BQ11">
            <v>196167</v>
          </cell>
          <cell r="BR11">
            <v>202559</v>
          </cell>
          <cell r="BS11">
            <v>778139</v>
          </cell>
          <cell r="BU11">
            <v>406294</v>
          </cell>
          <cell r="BV11">
            <v>392614</v>
          </cell>
          <cell r="BW11">
            <v>798908</v>
          </cell>
          <cell r="BY11">
            <v>398408</v>
          </cell>
          <cell r="BZ11">
            <v>397498</v>
          </cell>
          <cell r="CA11">
            <v>795905</v>
          </cell>
          <cell r="CC11">
            <v>372009</v>
          </cell>
          <cell r="CD11">
            <v>367441</v>
          </cell>
          <cell r="CE11">
            <v>739449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  <cell r="CX11" t="e">
            <v>#DIV/0!</v>
          </cell>
          <cell r="CY11" t="e">
            <v>#DIV/0!</v>
          </cell>
          <cell r="CZ11" t="e">
            <v>#DIV/0!</v>
          </cell>
          <cell r="DA11" t="e">
            <v>#DIV/0!</v>
          </cell>
          <cell r="DB11" t="e">
            <v>#DIV/0!</v>
          </cell>
          <cell r="DC11" t="e">
            <v>#DIV/0!</v>
          </cell>
          <cell r="DD11" t="e">
            <v>#DIV/0!</v>
          </cell>
          <cell r="DH11">
            <v>92646</v>
          </cell>
          <cell r="DI11">
            <v>108666</v>
          </cell>
          <cell r="DJ11">
            <v>93903</v>
          </cell>
          <cell r="DK11">
            <v>103748</v>
          </cell>
          <cell r="DL11">
            <v>398963</v>
          </cell>
          <cell r="DN11">
            <v>512360</v>
          </cell>
          <cell r="DO11">
            <v>512360</v>
          </cell>
          <cell r="DP11">
            <v>0</v>
          </cell>
          <cell r="DR11">
            <v>447402</v>
          </cell>
          <cell r="DS11">
            <v>447402</v>
          </cell>
          <cell r="DT11">
            <v>0</v>
          </cell>
          <cell r="DV11">
            <v>398963</v>
          </cell>
          <cell r="DW11">
            <v>437265</v>
          </cell>
          <cell r="DX11">
            <v>-38302</v>
          </cell>
          <cell r="DZ11">
            <v>426508</v>
          </cell>
          <cell r="EA11">
            <v>475222</v>
          </cell>
          <cell r="EB11">
            <v>-48714</v>
          </cell>
          <cell r="ED11">
            <v>512360</v>
          </cell>
          <cell r="EE11">
            <v>513593</v>
          </cell>
          <cell r="EF11">
            <v>-1233</v>
          </cell>
        </row>
        <row r="13">
          <cell r="F13">
            <v>5121</v>
          </cell>
          <cell r="G13">
            <v>8522</v>
          </cell>
          <cell r="H13">
            <v>8514</v>
          </cell>
          <cell r="I13">
            <v>8303</v>
          </cell>
          <cell r="J13">
            <v>7670</v>
          </cell>
          <cell r="K13">
            <v>7553</v>
          </cell>
          <cell r="L13">
            <v>8520</v>
          </cell>
          <cell r="M13">
            <v>8077</v>
          </cell>
          <cell r="N13">
            <v>11283</v>
          </cell>
          <cell r="O13">
            <v>8429</v>
          </cell>
          <cell r="P13">
            <v>8012</v>
          </cell>
          <cell r="Q13">
            <v>7894</v>
          </cell>
          <cell r="R13">
            <v>7832</v>
          </cell>
          <cell r="T13">
            <v>105730</v>
          </cell>
          <cell r="V13">
            <v>8631</v>
          </cell>
          <cell r="W13">
            <v>8935</v>
          </cell>
          <cell r="X13">
            <v>7635</v>
          </cell>
          <cell r="Y13">
            <v>8083</v>
          </cell>
          <cell r="Z13">
            <v>9264</v>
          </cell>
          <cell r="AA13">
            <v>9298</v>
          </cell>
          <cell r="AB13">
            <v>8724</v>
          </cell>
          <cell r="AC13">
            <v>6974</v>
          </cell>
          <cell r="AD13">
            <v>7867</v>
          </cell>
          <cell r="AE13">
            <v>7738</v>
          </cell>
          <cell r="AF13">
            <v>8647</v>
          </cell>
          <cell r="AG13">
            <v>8018</v>
          </cell>
          <cell r="AI13">
            <v>99814</v>
          </cell>
          <cell r="AK13">
            <v>8626</v>
          </cell>
          <cell r="AL13">
            <v>8213</v>
          </cell>
          <cell r="AM13">
            <v>8394</v>
          </cell>
          <cell r="AN13">
            <v>8390</v>
          </cell>
          <cell r="AO13">
            <v>8141</v>
          </cell>
          <cell r="AP13">
            <v>8115</v>
          </cell>
          <cell r="AQ13">
            <v>8246</v>
          </cell>
          <cell r="AR13">
            <v>8245</v>
          </cell>
          <cell r="AS13">
            <v>8214</v>
          </cell>
          <cell r="AT13">
            <v>8409</v>
          </cell>
          <cell r="AU13">
            <v>8415</v>
          </cell>
          <cell r="AV13">
            <v>7886</v>
          </cell>
          <cell r="AX13">
            <v>99294</v>
          </cell>
          <cell r="AZ13">
            <v>8009</v>
          </cell>
          <cell r="BA13">
            <v>7896</v>
          </cell>
          <cell r="BB13">
            <v>11267</v>
          </cell>
          <cell r="BC13">
            <v>11264</v>
          </cell>
          <cell r="BD13">
            <v>11259</v>
          </cell>
          <cell r="BE13">
            <v>11259</v>
          </cell>
          <cell r="BF13">
            <v>11223</v>
          </cell>
          <cell r="BG13">
            <v>11111</v>
          </cell>
          <cell r="BH13">
            <v>11089</v>
          </cell>
          <cell r="BI13">
            <v>10986</v>
          </cell>
          <cell r="BJ13">
            <v>10953</v>
          </cell>
          <cell r="BK13">
            <v>10936</v>
          </cell>
          <cell r="BM13">
            <v>127252</v>
          </cell>
          <cell r="BO13">
            <v>33222</v>
          </cell>
          <cell r="BP13">
            <v>33222</v>
          </cell>
          <cell r="BQ13">
            <v>33222</v>
          </cell>
          <cell r="BR13">
            <v>33222</v>
          </cell>
          <cell r="BS13">
            <v>132889</v>
          </cell>
          <cell r="BU13">
            <v>66614</v>
          </cell>
          <cell r="BV13">
            <v>66614</v>
          </cell>
          <cell r="BW13">
            <v>133228</v>
          </cell>
          <cell r="BY13">
            <v>65337</v>
          </cell>
          <cell r="BZ13">
            <v>65337</v>
          </cell>
          <cell r="CA13">
            <v>130675</v>
          </cell>
          <cell r="CC13">
            <v>64338</v>
          </cell>
          <cell r="CD13">
            <v>64338</v>
          </cell>
          <cell r="CE13">
            <v>128677</v>
          </cell>
          <cell r="CG13">
            <v>67616</v>
          </cell>
          <cell r="CH13">
            <v>67616</v>
          </cell>
          <cell r="CI13">
            <v>67616</v>
          </cell>
          <cell r="CJ13">
            <v>67616</v>
          </cell>
          <cell r="CK13">
            <v>67616</v>
          </cell>
          <cell r="CL13">
            <v>67616</v>
          </cell>
          <cell r="CM13">
            <v>67616</v>
          </cell>
          <cell r="CN13">
            <v>67616</v>
          </cell>
          <cell r="CO13">
            <v>67616</v>
          </cell>
          <cell r="CP13">
            <v>67616</v>
          </cell>
          <cell r="CQ13">
            <v>67616</v>
          </cell>
          <cell r="CR13">
            <v>67616</v>
          </cell>
          <cell r="CS13">
            <v>67616</v>
          </cell>
          <cell r="CT13">
            <v>67616</v>
          </cell>
          <cell r="CU13">
            <v>67616</v>
          </cell>
          <cell r="CV13">
            <v>67616</v>
          </cell>
          <cell r="CW13">
            <v>67616</v>
          </cell>
          <cell r="CX13">
            <v>67616</v>
          </cell>
          <cell r="CY13">
            <v>67616</v>
          </cell>
          <cell r="CZ13">
            <v>67616</v>
          </cell>
          <cell r="DA13">
            <v>67616</v>
          </cell>
          <cell r="DB13">
            <v>67616</v>
          </cell>
          <cell r="DC13">
            <v>67616</v>
          </cell>
          <cell r="DD13">
            <v>67616</v>
          </cell>
          <cell r="DH13">
            <v>25233</v>
          </cell>
          <cell r="DI13">
            <v>24646</v>
          </cell>
          <cell r="DJ13">
            <v>24705</v>
          </cell>
          <cell r="DK13">
            <v>24710</v>
          </cell>
          <cell r="DL13">
            <v>99294</v>
          </cell>
          <cell r="DN13">
            <v>105730</v>
          </cell>
          <cell r="DO13">
            <v>105730</v>
          </cell>
          <cell r="DP13">
            <v>0</v>
          </cell>
          <cell r="DR13">
            <v>99814</v>
          </cell>
          <cell r="DS13">
            <v>99814</v>
          </cell>
          <cell r="DT13">
            <v>0</v>
          </cell>
          <cell r="DV13">
            <v>99294</v>
          </cell>
          <cell r="DW13">
            <v>99048</v>
          </cell>
          <cell r="DX13">
            <v>246</v>
          </cell>
          <cell r="DZ13">
            <v>90004</v>
          </cell>
          <cell r="EA13">
            <v>88408</v>
          </cell>
          <cell r="EB13">
            <v>-1596</v>
          </cell>
          <cell r="ED13">
            <v>105730</v>
          </cell>
          <cell r="EE13">
            <v>96793</v>
          </cell>
          <cell r="EF13">
            <v>-8937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63.87099999999998</v>
          </cell>
          <cell r="AG14">
            <v>664</v>
          </cell>
          <cell r="AI14">
            <v>1327.8710000000001</v>
          </cell>
          <cell r="AK14">
            <v>217.989</v>
          </cell>
          <cell r="AL14">
            <v>217.989</v>
          </cell>
          <cell r="AM14">
            <v>217.989</v>
          </cell>
          <cell r="AN14">
            <v>217.989</v>
          </cell>
          <cell r="AO14">
            <v>217.989</v>
          </cell>
          <cell r="AP14">
            <v>217.989</v>
          </cell>
          <cell r="AQ14">
            <v>217.989</v>
          </cell>
          <cell r="AR14">
            <v>217.989</v>
          </cell>
          <cell r="AS14">
            <v>217.989</v>
          </cell>
          <cell r="AT14">
            <v>217.989</v>
          </cell>
          <cell r="AU14">
            <v>217.989</v>
          </cell>
          <cell r="AV14">
            <v>217.989</v>
          </cell>
          <cell r="AX14">
            <v>2615.8679999999999</v>
          </cell>
          <cell r="AZ14">
            <v>653.96699999999998</v>
          </cell>
          <cell r="BA14">
            <v>653.96699999999998</v>
          </cell>
          <cell r="BB14">
            <v>653.96699999999998</v>
          </cell>
          <cell r="BC14">
            <v>653.96699999999998</v>
          </cell>
          <cell r="BD14">
            <v>653.96699999999998</v>
          </cell>
          <cell r="BE14">
            <v>653.96699999999998</v>
          </cell>
          <cell r="BF14">
            <v>653.96699999999998</v>
          </cell>
          <cell r="BG14">
            <v>653.96699999999998</v>
          </cell>
          <cell r="BH14">
            <v>653.96699999999998</v>
          </cell>
          <cell r="BI14">
            <v>653.96699999999998</v>
          </cell>
          <cell r="BJ14">
            <v>653.96699999999998</v>
          </cell>
          <cell r="BK14">
            <v>653.96699999999998</v>
          </cell>
          <cell r="BM14">
            <v>7847.6039999999985</v>
          </cell>
          <cell r="BO14">
            <v>1962</v>
          </cell>
          <cell r="BP14">
            <v>1962</v>
          </cell>
          <cell r="BQ14">
            <v>1962</v>
          </cell>
          <cell r="BR14">
            <v>1962</v>
          </cell>
          <cell r="BS14">
            <v>7848</v>
          </cell>
          <cell r="BU14">
            <v>1964</v>
          </cell>
          <cell r="BV14">
            <v>1964</v>
          </cell>
          <cell r="BW14">
            <v>3928</v>
          </cell>
          <cell r="BY14">
            <v>1966</v>
          </cell>
          <cell r="BZ14">
            <v>1966</v>
          </cell>
          <cell r="CA14">
            <v>3932</v>
          </cell>
          <cell r="CC14">
            <v>1966</v>
          </cell>
          <cell r="CD14">
            <v>1966</v>
          </cell>
          <cell r="CE14">
            <v>3932</v>
          </cell>
          <cell r="CG14">
            <v>3932</v>
          </cell>
          <cell r="CH14">
            <v>3932</v>
          </cell>
          <cell r="CI14">
            <v>3932</v>
          </cell>
          <cell r="CJ14">
            <v>3932</v>
          </cell>
          <cell r="CK14">
            <v>3932</v>
          </cell>
          <cell r="CL14">
            <v>3932</v>
          </cell>
          <cell r="CM14">
            <v>3932</v>
          </cell>
          <cell r="CN14">
            <v>3932</v>
          </cell>
          <cell r="CO14">
            <v>3932</v>
          </cell>
          <cell r="CP14">
            <v>3932</v>
          </cell>
          <cell r="CQ14">
            <v>3932</v>
          </cell>
          <cell r="CR14">
            <v>3932</v>
          </cell>
          <cell r="CS14">
            <v>3932</v>
          </cell>
          <cell r="CT14">
            <v>3932</v>
          </cell>
          <cell r="CU14">
            <v>3932</v>
          </cell>
          <cell r="CV14">
            <v>3932</v>
          </cell>
          <cell r="CW14">
            <v>3932</v>
          </cell>
          <cell r="CX14">
            <v>3932</v>
          </cell>
          <cell r="CY14">
            <v>3932</v>
          </cell>
          <cell r="CZ14">
            <v>3932</v>
          </cell>
          <cell r="DA14">
            <v>3932</v>
          </cell>
          <cell r="DB14">
            <v>3932</v>
          </cell>
          <cell r="DC14">
            <v>3932</v>
          </cell>
          <cell r="DD14">
            <v>3932</v>
          </cell>
          <cell r="DH14">
            <v>653.96699999999998</v>
          </cell>
          <cell r="DI14">
            <v>653.96699999999998</v>
          </cell>
          <cell r="DJ14">
            <v>653.96699999999998</v>
          </cell>
          <cell r="DK14">
            <v>653.96699999999998</v>
          </cell>
          <cell r="DL14">
            <v>2615.8679999999999</v>
          </cell>
          <cell r="DN14">
            <v>0</v>
          </cell>
          <cell r="DO14">
            <v>0</v>
          </cell>
          <cell r="DP14">
            <v>0</v>
          </cell>
          <cell r="DR14">
            <v>1327.8710000000001</v>
          </cell>
          <cell r="DS14">
            <v>1327.8710000000001</v>
          </cell>
          <cell r="DT14">
            <v>0</v>
          </cell>
          <cell r="DV14">
            <v>2615.8679999999999</v>
          </cell>
          <cell r="DW14">
            <v>2615.8679999999999</v>
          </cell>
          <cell r="DX14">
            <v>0</v>
          </cell>
          <cell r="DZ14">
            <v>0</v>
          </cell>
          <cell r="EA14">
            <v>2090</v>
          </cell>
          <cell r="EB14">
            <v>-2090</v>
          </cell>
          <cell r="ED14">
            <v>0</v>
          </cell>
          <cell r="EE14">
            <v>2280</v>
          </cell>
          <cell r="EF14">
            <v>-2280</v>
          </cell>
        </row>
        <row r="15">
          <cell r="F15">
            <v>5121</v>
          </cell>
          <cell r="G15">
            <v>8522</v>
          </cell>
          <cell r="H15">
            <v>8514</v>
          </cell>
          <cell r="I15">
            <v>8303</v>
          </cell>
          <cell r="J15">
            <v>7670</v>
          </cell>
          <cell r="K15">
            <v>7553</v>
          </cell>
          <cell r="L15">
            <v>8520</v>
          </cell>
          <cell r="M15">
            <v>8077</v>
          </cell>
          <cell r="N15">
            <v>11283</v>
          </cell>
          <cell r="O15">
            <v>8429</v>
          </cell>
          <cell r="P15">
            <v>8012</v>
          </cell>
          <cell r="Q15">
            <v>7894</v>
          </cell>
          <cell r="R15">
            <v>7832</v>
          </cell>
          <cell r="T15">
            <v>105730</v>
          </cell>
          <cell r="V15">
            <v>8631</v>
          </cell>
          <cell r="W15">
            <v>8935</v>
          </cell>
          <cell r="X15">
            <v>7635</v>
          </cell>
          <cell r="Y15">
            <v>8083</v>
          </cell>
          <cell r="Z15">
            <v>9264</v>
          </cell>
          <cell r="AA15">
            <v>9298</v>
          </cell>
          <cell r="AB15">
            <v>8724</v>
          </cell>
          <cell r="AC15">
            <v>6974</v>
          </cell>
          <cell r="AD15">
            <v>7867</v>
          </cell>
          <cell r="AE15">
            <v>7738</v>
          </cell>
          <cell r="AF15">
            <v>9310.8709999999992</v>
          </cell>
          <cell r="AG15">
            <v>8682</v>
          </cell>
          <cell r="AI15">
            <v>101141.871</v>
          </cell>
          <cell r="AK15">
            <v>8843.9889999999996</v>
          </cell>
          <cell r="AL15">
            <v>8430.9889999999996</v>
          </cell>
          <cell r="AM15">
            <v>8611.9889999999996</v>
          </cell>
          <cell r="AN15">
            <v>8607.9889999999996</v>
          </cell>
          <cell r="AO15">
            <v>8358.9889999999996</v>
          </cell>
          <cell r="AP15">
            <v>8332.9889999999996</v>
          </cell>
          <cell r="AQ15">
            <v>8463.9889999999996</v>
          </cell>
          <cell r="AR15">
            <v>8462.9889999999996</v>
          </cell>
          <cell r="AS15">
            <v>8431.9889999999996</v>
          </cell>
          <cell r="AT15">
            <v>8626.9889999999996</v>
          </cell>
          <cell r="AU15">
            <v>8632.9889999999996</v>
          </cell>
          <cell r="AV15">
            <v>8103.9889999999996</v>
          </cell>
          <cell r="AX15">
            <v>101909.868</v>
          </cell>
          <cell r="AZ15">
            <v>8662.9670000000006</v>
          </cell>
          <cell r="BA15">
            <v>8549.9670000000006</v>
          </cell>
          <cell r="BB15">
            <v>11920.967000000001</v>
          </cell>
          <cell r="BC15">
            <v>11917.967000000001</v>
          </cell>
          <cell r="BD15">
            <v>11912.967000000001</v>
          </cell>
          <cell r="BE15">
            <v>11912.967000000001</v>
          </cell>
          <cell r="BF15">
            <v>11876.967000000001</v>
          </cell>
          <cell r="BG15">
            <v>11764.967000000001</v>
          </cell>
          <cell r="BH15">
            <v>11742.967000000001</v>
          </cell>
          <cell r="BI15">
            <v>11639.967000000001</v>
          </cell>
          <cell r="BJ15">
            <v>11606.967000000001</v>
          </cell>
          <cell r="BK15">
            <v>11589.967000000001</v>
          </cell>
          <cell r="BM15">
            <v>135099.60399999999</v>
          </cell>
          <cell r="BO15">
            <v>35184</v>
          </cell>
          <cell r="BP15">
            <v>35184</v>
          </cell>
          <cell r="BQ15">
            <v>35184</v>
          </cell>
          <cell r="BR15">
            <v>35184</v>
          </cell>
          <cell r="BS15">
            <v>140737</v>
          </cell>
          <cell r="BU15">
            <v>68578</v>
          </cell>
          <cell r="BV15">
            <v>68578</v>
          </cell>
          <cell r="BW15">
            <v>137156</v>
          </cell>
          <cell r="BY15">
            <v>67303</v>
          </cell>
          <cell r="BZ15">
            <v>67303</v>
          </cell>
          <cell r="CA15">
            <v>134607</v>
          </cell>
          <cell r="CC15">
            <v>66304</v>
          </cell>
          <cell r="CD15">
            <v>66304</v>
          </cell>
          <cell r="CE15">
            <v>132609</v>
          </cell>
          <cell r="CG15">
            <v>71548</v>
          </cell>
          <cell r="CH15">
            <v>71548</v>
          </cell>
          <cell r="CI15">
            <v>71548</v>
          </cell>
          <cell r="CJ15">
            <v>71548</v>
          </cell>
          <cell r="CK15">
            <v>71548</v>
          </cell>
          <cell r="CL15">
            <v>71548</v>
          </cell>
          <cell r="CM15">
            <v>71548</v>
          </cell>
          <cell r="CN15">
            <v>71548</v>
          </cell>
          <cell r="CO15">
            <v>71548</v>
          </cell>
          <cell r="CP15">
            <v>71548</v>
          </cell>
          <cell r="CQ15">
            <v>71548</v>
          </cell>
          <cell r="CR15">
            <v>71548</v>
          </cell>
          <cell r="CS15">
            <v>71548</v>
          </cell>
          <cell r="CT15">
            <v>71548</v>
          </cell>
          <cell r="CU15">
            <v>71548</v>
          </cell>
          <cell r="CV15">
            <v>71548</v>
          </cell>
          <cell r="CW15">
            <v>71548</v>
          </cell>
          <cell r="CX15">
            <v>71548</v>
          </cell>
          <cell r="CY15">
            <v>71548</v>
          </cell>
          <cell r="CZ15">
            <v>71548</v>
          </cell>
          <cell r="DA15">
            <v>71548</v>
          </cell>
          <cell r="DB15">
            <v>71548</v>
          </cell>
          <cell r="DC15">
            <v>71548</v>
          </cell>
          <cell r="DD15">
            <v>71548</v>
          </cell>
          <cell r="DH15">
            <v>25886.967000000001</v>
          </cell>
          <cell r="DI15">
            <v>25299.967000000001</v>
          </cell>
          <cell r="DJ15">
            <v>25358.967000000001</v>
          </cell>
          <cell r="DK15">
            <v>25363.967000000001</v>
          </cell>
          <cell r="DL15">
            <v>101909.868</v>
          </cell>
          <cell r="DN15">
            <v>105730</v>
          </cell>
          <cell r="DO15">
            <v>105730</v>
          </cell>
          <cell r="DP15">
            <v>0</v>
          </cell>
          <cell r="DR15">
            <v>101141.871</v>
          </cell>
          <cell r="DS15">
            <v>101141.871</v>
          </cell>
          <cell r="DT15">
            <v>0</v>
          </cell>
          <cell r="DV15">
            <v>101909.868</v>
          </cell>
          <cell r="DW15">
            <v>101663.868</v>
          </cell>
          <cell r="DX15">
            <v>246</v>
          </cell>
          <cell r="DZ15">
            <v>90004</v>
          </cell>
          <cell r="EA15">
            <v>90498</v>
          </cell>
          <cell r="EB15">
            <v>-494</v>
          </cell>
          <cell r="ED15">
            <v>105730</v>
          </cell>
          <cell r="EE15">
            <v>99073</v>
          </cell>
          <cell r="EF15">
            <v>6657</v>
          </cell>
        </row>
        <row r="16">
          <cell r="DN16">
            <v>0</v>
          </cell>
          <cell r="DO16">
            <v>0</v>
          </cell>
          <cell r="DP16">
            <v>0</v>
          </cell>
        </row>
        <row r="17">
          <cell r="F17">
            <v>24916</v>
          </cell>
          <cell r="G17">
            <v>17972</v>
          </cell>
          <cell r="H17">
            <v>38286</v>
          </cell>
          <cell r="I17">
            <v>22971</v>
          </cell>
          <cell r="J17">
            <v>30960</v>
          </cell>
          <cell r="K17">
            <v>28127</v>
          </cell>
          <cell r="L17">
            <v>25868</v>
          </cell>
          <cell r="M17">
            <v>20384</v>
          </cell>
          <cell r="N17">
            <v>35321</v>
          </cell>
          <cell r="O17">
            <v>27517</v>
          </cell>
          <cell r="P17">
            <v>31506</v>
          </cell>
          <cell r="Q17">
            <v>30768</v>
          </cell>
          <cell r="R17">
            <v>31488</v>
          </cell>
          <cell r="T17">
            <v>366084</v>
          </cell>
          <cell r="V17">
            <v>26045</v>
          </cell>
          <cell r="W17">
            <v>36116</v>
          </cell>
          <cell r="X17">
            <v>36718</v>
          </cell>
          <cell r="Y17">
            <v>26099</v>
          </cell>
          <cell r="Z17">
            <v>24417</v>
          </cell>
          <cell r="AA17">
            <v>40437</v>
          </cell>
          <cell r="AB17">
            <v>23489</v>
          </cell>
          <cell r="AC17">
            <v>25330</v>
          </cell>
          <cell r="AD17">
            <v>27533</v>
          </cell>
          <cell r="AE17">
            <v>20854</v>
          </cell>
          <cell r="AF17">
            <v>26005.129000000001</v>
          </cell>
          <cell r="AG17">
            <v>-280</v>
          </cell>
          <cell r="AI17">
            <v>312763.12900000002</v>
          </cell>
          <cell r="AK17">
            <v>8617.0110000000004</v>
          </cell>
          <cell r="AL17">
            <v>12384.011</v>
          </cell>
          <cell r="AM17">
            <v>9292.0110000000004</v>
          </cell>
          <cell r="AN17">
            <v>3418.0110000000004</v>
          </cell>
          <cell r="AO17">
            <v>24048.010999999999</v>
          </cell>
          <cell r="AP17">
            <v>7579.0110000000004</v>
          </cell>
          <cell r="AQ17">
            <v>7796.0110000000004</v>
          </cell>
          <cell r="AR17">
            <v>7496.0110000000004</v>
          </cell>
          <cell r="AS17">
            <v>8219.0110000000004</v>
          </cell>
          <cell r="AT17">
            <v>10856.011</v>
          </cell>
          <cell r="AU17">
            <v>12616.011</v>
          </cell>
          <cell r="AV17">
            <v>13853.011</v>
          </cell>
          <cell r="AX17">
            <v>126174.132</v>
          </cell>
          <cell r="AZ17">
            <v>5299.0329999999994</v>
          </cell>
          <cell r="BA17">
            <v>7110.0329999999994</v>
          </cell>
          <cell r="BB17">
            <v>3196.0329999999994</v>
          </cell>
          <cell r="BC17">
            <v>16682.032999999999</v>
          </cell>
          <cell r="BD17">
            <v>20759.032999999999</v>
          </cell>
          <cell r="BE17">
            <v>23392.032999999999</v>
          </cell>
          <cell r="BF17">
            <v>20491.032999999999</v>
          </cell>
          <cell r="BG17">
            <v>19784.032999999999</v>
          </cell>
          <cell r="BH17">
            <v>25155.032999999999</v>
          </cell>
          <cell r="BI17">
            <v>26275.032999999999</v>
          </cell>
          <cell r="BJ17">
            <v>34088.032999999996</v>
          </cell>
          <cell r="BK17">
            <v>34761.032999999996</v>
          </cell>
          <cell r="BM17">
            <v>236992.39600000001</v>
          </cell>
          <cell r="BO17">
            <v>121421</v>
          </cell>
          <cell r="BP17">
            <v>111404</v>
          </cell>
          <cell r="BQ17">
            <v>106633</v>
          </cell>
          <cell r="BR17">
            <v>120564</v>
          </cell>
          <cell r="BS17">
            <v>460022</v>
          </cell>
          <cell r="BU17">
            <v>374671</v>
          </cell>
          <cell r="BV17">
            <v>333554</v>
          </cell>
          <cell r="BW17">
            <v>708225</v>
          </cell>
          <cell r="BY17">
            <v>361678</v>
          </cell>
          <cell r="BZ17">
            <v>356428</v>
          </cell>
          <cell r="CA17">
            <v>718106</v>
          </cell>
          <cell r="CC17">
            <v>332768</v>
          </cell>
          <cell r="CD17">
            <v>322986</v>
          </cell>
          <cell r="CE17">
            <v>655754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  <cell r="CX17" t="e">
            <v>#DIV/0!</v>
          </cell>
          <cell r="CY17" t="e">
            <v>#DIV/0!</v>
          </cell>
          <cell r="CZ17" t="e">
            <v>#DIV/0!</v>
          </cell>
          <cell r="DA17" t="e">
            <v>#DIV/0!</v>
          </cell>
          <cell r="DB17" t="e">
            <v>#DIV/0!</v>
          </cell>
          <cell r="DC17" t="e">
            <v>#DIV/0!</v>
          </cell>
          <cell r="DD17" t="e">
            <v>#DIV/0!</v>
          </cell>
          <cell r="DH17">
            <v>30293.032999999999</v>
          </cell>
          <cell r="DI17">
            <v>35045.032999999996</v>
          </cell>
          <cell r="DJ17">
            <v>23511.032999999999</v>
          </cell>
          <cell r="DK17">
            <v>37325.032999999996</v>
          </cell>
          <cell r="DL17">
            <v>126174.132</v>
          </cell>
          <cell r="DN17">
            <v>366084</v>
          </cell>
          <cell r="DO17">
            <v>366084</v>
          </cell>
          <cell r="DP17">
            <v>0</v>
          </cell>
          <cell r="DR17">
            <v>312763.12900000002</v>
          </cell>
          <cell r="DS17">
            <v>312763.12900000002</v>
          </cell>
          <cell r="DT17">
            <v>0</v>
          </cell>
          <cell r="DV17">
            <v>126174.132</v>
          </cell>
          <cell r="DW17">
            <v>162144.13199999998</v>
          </cell>
          <cell r="DX17">
            <v>-35969.999999999985</v>
          </cell>
          <cell r="DZ17">
            <v>303828</v>
          </cell>
          <cell r="EA17">
            <v>141681</v>
          </cell>
          <cell r="EB17">
            <v>162147</v>
          </cell>
          <cell r="ED17">
            <v>366084</v>
          </cell>
          <cell r="EE17">
            <v>162023</v>
          </cell>
          <cell r="EF17">
            <v>204061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X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M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U21">
            <v>0</v>
          </cell>
          <cell r="BV21">
            <v>0</v>
          </cell>
          <cell r="BW21">
            <v>0</v>
          </cell>
          <cell r="BY21">
            <v>0</v>
          </cell>
          <cell r="BZ21">
            <v>0</v>
          </cell>
          <cell r="CA21">
            <v>0</v>
          </cell>
          <cell r="CC21">
            <v>0</v>
          </cell>
          <cell r="CD21">
            <v>0</v>
          </cell>
          <cell r="CE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0</v>
          </cell>
          <cell r="DO21">
            <v>0</v>
          </cell>
          <cell r="DP21">
            <v>0</v>
          </cell>
          <cell r="DR21">
            <v>0</v>
          </cell>
          <cell r="DS21">
            <v>0</v>
          </cell>
          <cell r="DT21">
            <v>0</v>
          </cell>
          <cell r="DV21">
            <v>0</v>
          </cell>
          <cell r="DW21">
            <v>0</v>
          </cell>
          <cell r="DX21">
            <v>0</v>
          </cell>
          <cell r="DZ21">
            <v>0</v>
          </cell>
          <cell r="EA21">
            <v>0</v>
          </cell>
          <cell r="EB21">
            <v>0</v>
          </cell>
          <cell r="ED21">
            <v>0</v>
          </cell>
          <cell r="EE21">
            <v>0</v>
          </cell>
          <cell r="EF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X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M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U22">
            <v>0</v>
          </cell>
          <cell r="BV22">
            <v>0</v>
          </cell>
          <cell r="BW22">
            <v>0</v>
          </cell>
          <cell r="BY22">
            <v>0</v>
          </cell>
          <cell r="BZ22">
            <v>0</v>
          </cell>
          <cell r="CA22">
            <v>0</v>
          </cell>
          <cell r="CC22">
            <v>0</v>
          </cell>
          <cell r="CD22">
            <v>0</v>
          </cell>
          <cell r="CE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N22">
            <v>0</v>
          </cell>
          <cell r="DO22">
            <v>0</v>
          </cell>
          <cell r="DP22">
            <v>0</v>
          </cell>
          <cell r="DR22">
            <v>0</v>
          </cell>
          <cell r="DS22">
            <v>0</v>
          </cell>
          <cell r="DT22">
            <v>0</v>
          </cell>
          <cell r="DV22">
            <v>0</v>
          </cell>
          <cell r="DW22">
            <v>0</v>
          </cell>
          <cell r="DX22">
            <v>0</v>
          </cell>
          <cell r="DZ22">
            <v>0</v>
          </cell>
          <cell r="EA22">
            <v>0</v>
          </cell>
          <cell r="EB22">
            <v>0</v>
          </cell>
          <cell r="ED22">
            <v>0</v>
          </cell>
          <cell r="EE22">
            <v>0</v>
          </cell>
          <cell r="EF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X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U23">
            <v>0</v>
          </cell>
          <cell r="BV23">
            <v>0</v>
          </cell>
          <cell r="BW23">
            <v>0</v>
          </cell>
          <cell r="BY23">
            <v>0</v>
          </cell>
          <cell r="BZ23">
            <v>0</v>
          </cell>
          <cell r="CA23">
            <v>0</v>
          </cell>
          <cell r="CC23">
            <v>0</v>
          </cell>
          <cell r="CD23">
            <v>0</v>
          </cell>
          <cell r="CE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N23">
            <v>0</v>
          </cell>
          <cell r="DO23">
            <v>0</v>
          </cell>
          <cell r="DP23">
            <v>0</v>
          </cell>
          <cell r="DR23">
            <v>0</v>
          </cell>
          <cell r="DS23">
            <v>0</v>
          </cell>
          <cell r="DT23">
            <v>0</v>
          </cell>
          <cell r="DV23">
            <v>0</v>
          </cell>
          <cell r="DW23">
            <v>0</v>
          </cell>
          <cell r="DX23">
            <v>0</v>
          </cell>
          <cell r="DZ23">
            <v>0</v>
          </cell>
          <cell r="EA23">
            <v>0</v>
          </cell>
          <cell r="EB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X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U24">
            <v>0</v>
          </cell>
          <cell r="BV24">
            <v>0</v>
          </cell>
          <cell r="BW24">
            <v>0</v>
          </cell>
          <cell r="BY24">
            <v>0</v>
          </cell>
          <cell r="BZ24">
            <v>0</v>
          </cell>
          <cell r="CA24">
            <v>0</v>
          </cell>
          <cell r="CC24">
            <v>0</v>
          </cell>
          <cell r="CD24">
            <v>0</v>
          </cell>
          <cell r="CE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N24">
            <v>0</v>
          </cell>
          <cell r="DO24">
            <v>0</v>
          </cell>
          <cell r="DP24">
            <v>0</v>
          </cell>
          <cell r="DR24">
            <v>0</v>
          </cell>
          <cell r="DS24">
            <v>0</v>
          </cell>
          <cell r="DT24">
            <v>0</v>
          </cell>
          <cell r="DV24">
            <v>0</v>
          </cell>
          <cell r="DW24">
            <v>0</v>
          </cell>
          <cell r="DX24">
            <v>0</v>
          </cell>
          <cell r="DZ24">
            <v>0</v>
          </cell>
          <cell r="EA24">
            <v>0</v>
          </cell>
          <cell r="EB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F25">
            <v>7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392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T25">
            <v>-385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X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U25">
            <v>0</v>
          </cell>
          <cell r="BV25">
            <v>0</v>
          </cell>
          <cell r="BW25">
            <v>0</v>
          </cell>
          <cell r="BY25">
            <v>0</v>
          </cell>
          <cell r="BZ25">
            <v>0</v>
          </cell>
          <cell r="CA25">
            <v>0</v>
          </cell>
          <cell r="CC25">
            <v>0</v>
          </cell>
          <cell r="CD25">
            <v>0</v>
          </cell>
          <cell r="CE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N25">
            <v>-385</v>
          </cell>
          <cell r="DO25">
            <v>-385</v>
          </cell>
          <cell r="DP25">
            <v>0</v>
          </cell>
          <cell r="DR25">
            <v>0</v>
          </cell>
          <cell r="DS25">
            <v>0</v>
          </cell>
          <cell r="DT25">
            <v>0</v>
          </cell>
          <cell r="DV25">
            <v>0</v>
          </cell>
          <cell r="DW25">
            <v>0</v>
          </cell>
          <cell r="DX25">
            <v>0</v>
          </cell>
          <cell r="DZ25">
            <v>-385</v>
          </cell>
          <cell r="EA25">
            <v>0</v>
          </cell>
          <cell r="EB25">
            <v>-385</v>
          </cell>
          <cell r="ED25">
            <v>-385</v>
          </cell>
          <cell r="EE25">
            <v>0</v>
          </cell>
          <cell r="EF25">
            <v>-385</v>
          </cell>
        </row>
        <row r="26">
          <cell r="F26">
            <v>-187</v>
          </cell>
          <cell r="G26">
            <v>1957</v>
          </cell>
          <cell r="H26">
            <v>408</v>
          </cell>
          <cell r="I26">
            <v>231</v>
          </cell>
          <cell r="J26">
            <v>269</v>
          </cell>
          <cell r="K26">
            <v>308</v>
          </cell>
          <cell r="L26">
            <v>236</v>
          </cell>
          <cell r="M26">
            <v>134</v>
          </cell>
          <cell r="N26">
            <v>294</v>
          </cell>
          <cell r="O26">
            <v>219</v>
          </cell>
          <cell r="P26">
            <v>290</v>
          </cell>
          <cell r="Q26">
            <v>289</v>
          </cell>
          <cell r="R26">
            <v>289</v>
          </cell>
          <cell r="T26">
            <v>4737</v>
          </cell>
          <cell r="V26">
            <v>290</v>
          </cell>
          <cell r="W26">
            <v>290</v>
          </cell>
          <cell r="X26">
            <v>289</v>
          </cell>
          <cell r="Y26">
            <v>290</v>
          </cell>
          <cell r="Z26">
            <v>290</v>
          </cell>
          <cell r="AA26">
            <v>114</v>
          </cell>
          <cell r="AB26">
            <v>290</v>
          </cell>
          <cell r="AC26">
            <v>290</v>
          </cell>
          <cell r="AD26">
            <v>289</v>
          </cell>
          <cell r="AE26">
            <v>290</v>
          </cell>
          <cell r="AF26">
            <v>290</v>
          </cell>
          <cell r="AG26">
            <v>290</v>
          </cell>
          <cell r="AI26">
            <v>3302</v>
          </cell>
          <cell r="AK26">
            <v>290.72499999999997</v>
          </cell>
          <cell r="AL26">
            <v>291.45181249999996</v>
          </cell>
          <cell r="AM26">
            <v>292.18044203124992</v>
          </cell>
          <cell r="AN26">
            <v>292.91089313632801</v>
          </cell>
          <cell r="AO26">
            <v>293.64317036916884</v>
          </cell>
          <cell r="AP26">
            <v>294.37727829509174</v>
          </cell>
          <cell r="AQ26">
            <v>295.11322149082946</v>
          </cell>
          <cell r="AR26">
            <v>295.85100454455653</v>
          </cell>
          <cell r="AS26">
            <v>296.59063205591792</v>
          </cell>
          <cell r="AT26">
            <v>297.33210863605768</v>
          </cell>
          <cell r="AU26">
            <v>298.07543890764782</v>
          </cell>
          <cell r="AV26">
            <v>298.8206275049169</v>
          </cell>
          <cell r="AX26">
            <v>3537.0716294717645</v>
          </cell>
          <cell r="AZ26">
            <v>914.39112016504566</v>
          </cell>
          <cell r="BA26">
            <v>932.67894256834654</v>
          </cell>
          <cell r="BB26">
            <v>951.33252141971354</v>
          </cell>
          <cell r="BC26">
            <v>970.35917184810785</v>
          </cell>
          <cell r="BD26">
            <v>989.76635528507006</v>
          </cell>
          <cell r="BE26">
            <v>1009.5616823907715</v>
          </cell>
          <cell r="BF26">
            <v>1029.7529160385868</v>
          </cell>
          <cell r="BG26">
            <v>1050.3479743593587</v>
          </cell>
          <cell r="BH26">
            <v>1071.3549338465459</v>
          </cell>
          <cell r="BI26">
            <v>1092.7820325234768</v>
          </cell>
          <cell r="BJ26">
            <v>1114.6376731739463</v>
          </cell>
          <cell r="BK26">
            <v>1136.9304266374252</v>
          </cell>
          <cell r="BM26">
            <v>12263.895750256395</v>
          </cell>
          <cell r="BO26">
            <v>1979.5327105701401</v>
          </cell>
          <cell r="BP26">
            <v>2019.1233647815429</v>
          </cell>
          <cell r="BQ26">
            <v>2059.5058320771736</v>
          </cell>
          <cell r="BR26">
            <v>2100.6959487187173</v>
          </cell>
          <cell r="BS26">
            <v>8158.8578561475751</v>
          </cell>
          <cell r="BU26">
            <v>2142.7098676930918</v>
          </cell>
          <cell r="BV26">
            <v>2185.5640650469536</v>
          </cell>
          <cell r="BW26">
            <v>4328.273932740045</v>
          </cell>
          <cell r="BY26">
            <v>2229.2753463478925</v>
          </cell>
          <cell r="BZ26">
            <v>2273.8608532748503</v>
          </cell>
          <cell r="CA26">
            <v>4503.1361996227424</v>
          </cell>
          <cell r="CC26">
            <v>2319.3380703403473</v>
          </cell>
          <cell r="CD26">
            <v>2365.7248317471544</v>
          </cell>
          <cell r="CE26">
            <v>4685.0629020875022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H26">
            <v>874.35725453124974</v>
          </cell>
          <cell r="DI26">
            <v>880.9313418005886</v>
          </cell>
          <cell r="DJ26">
            <v>887.55485809130391</v>
          </cell>
          <cell r="DK26">
            <v>894.22817504862246</v>
          </cell>
          <cell r="DL26">
            <v>3537.0716294717649</v>
          </cell>
          <cell r="DN26">
            <v>4737</v>
          </cell>
          <cell r="DO26">
            <v>4737</v>
          </cell>
          <cell r="DP26">
            <v>0</v>
          </cell>
          <cell r="DR26">
            <v>3302</v>
          </cell>
          <cell r="DS26">
            <v>3302</v>
          </cell>
          <cell r="DT26">
            <v>0</v>
          </cell>
          <cell r="DV26">
            <v>3537.0716294717645</v>
          </cell>
          <cell r="DW26">
            <v>3537.0716294717645</v>
          </cell>
          <cell r="DX26">
            <v>0</v>
          </cell>
          <cell r="DZ26">
            <v>4159</v>
          </cell>
          <cell r="EA26">
            <v>3187</v>
          </cell>
          <cell r="EB26">
            <v>972</v>
          </cell>
          <cell r="ED26">
            <v>4737</v>
          </cell>
          <cell r="EE26">
            <v>3476</v>
          </cell>
          <cell r="EF26">
            <v>1261</v>
          </cell>
        </row>
        <row r="27">
          <cell r="F27">
            <v>24736</v>
          </cell>
          <cell r="G27">
            <v>19929</v>
          </cell>
          <cell r="H27">
            <v>38694</v>
          </cell>
          <cell r="I27">
            <v>23202</v>
          </cell>
          <cell r="J27">
            <v>31229</v>
          </cell>
          <cell r="K27">
            <v>28435</v>
          </cell>
          <cell r="L27">
            <v>25712</v>
          </cell>
          <cell r="M27">
            <v>20518</v>
          </cell>
          <cell r="N27">
            <v>35615</v>
          </cell>
          <cell r="O27">
            <v>27736</v>
          </cell>
          <cell r="P27">
            <v>31796</v>
          </cell>
          <cell r="Q27">
            <v>31057</v>
          </cell>
          <cell r="R27">
            <v>31777</v>
          </cell>
          <cell r="T27">
            <v>370436</v>
          </cell>
          <cell r="V27">
            <v>26335</v>
          </cell>
          <cell r="W27">
            <v>36406</v>
          </cell>
          <cell r="X27">
            <v>37007</v>
          </cell>
          <cell r="Y27">
            <v>26389</v>
          </cell>
          <cell r="Z27">
            <v>24707</v>
          </cell>
          <cell r="AA27">
            <v>40551</v>
          </cell>
          <cell r="AB27">
            <v>23779</v>
          </cell>
          <cell r="AC27">
            <v>25620</v>
          </cell>
          <cell r="AD27">
            <v>27822</v>
          </cell>
          <cell r="AE27">
            <v>21144</v>
          </cell>
          <cell r="AF27">
            <v>26295.129000000001</v>
          </cell>
          <cell r="AG27">
            <v>10</v>
          </cell>
          <cell r="AI27">
            <v>316065.12900000002</v>
          </cell>
          <cell r="AK27">
            <v>8907.7360000000008</v>
          </cell>
          <cell r="AL27">
            <v>12675.4628125</v>
          </cell>
          <cell r="AM27">
            <v>9584.1914420312496</v>
          </cell>
          <cell r="AN27">
            <v>3710.9218931363284</v>
          </cell>
          <cell r="AO27">
            <v>24341.654170369169</v>
          </cell>
          <cell r="AP27">
            <v>7873.3882782950923</v>
          </cell>
          <cell r="AQ27">
            <v>8091.1242214908298</v>
          </cell>
          <cell r="AR27">
            <v>7791.8620045445568</v>
          </cell>
          <cell r="AS27">
            <v>8515.6016320559174</v>
          </cell>
          <cell r="AT27">
            <v>11153.343108636058</v>
          </cell>
          <cell r="AU27">
            <v>12914.086438907649</v>
          </cell>
          <cell r="AV27">
            <v>14151.831627504916</v>
          </cell>
          <cell r="AX27">
            <v>129711.20362947177</v>
          </cell>
          <cell r="AZ27">
            <v>6213.4241201650448</v>
          </cell>
          <cell r="BA27">
            <v>8042.7119425683459</v>
          </cell>
          <cell r="BB27">
            <v>4147.3655214197133</v>
          </cell>
          <cell r="BC27">
            <v>17652.392171848107</v>
          </cell>
          <cell r="BD27">
            <v>21748.799355285071</v>
          </cell>
          <cell r="BE27">
            <v>24401.594682390773</v>
          </cell>
          <cell r="BF27">
            <v>21520.785916038585</v>
          </cell>
          <cell r="BG27">
            <v>20834.380974359359</v>
          </cell>
          <cell r="BH27">
            <v>26226.387933846545</v>
          </cell>
          <cell r="BI27">
            <v>27367.815032523475</v>
          </cell>
          <cell r="BJ27">
            <v>35202.67067317394</v>
          </cell>
          <cell r="BK27">
            <v>35897.96342663742</v>
          </cell>
          <cell r="BM27">
            <v>249256.29175025641</v>
          </cell>
          <cell r="BO27">
            <v>123400.53271057014</v>
          </cell>
          <cell r="BP27">
            <v>113423.12336478154</v>
          </cell>
          <cell r="BQ27">
            <v>108692.50583207718</v>
          </cell>
          <cell r="BR27">
            <v>122664.69594871871</v>
          </cell>
          <cell r="BS27">
            <v>468180.85785614757</v>
          </cell>
          <cell r="BU27">
            <v>376813.70986769308</v>
          </cell>
          <cell r="BV27">
            <v>335739.56406504696</v>
          </cell>
          <cell r="BW27">
            <v>712553.27393274009</v>
          </cell>
          <cell r="BY27">
            <v>363907.27534634789</v>
          </cell>
          <cell r="BZ27">
            <v>358701.86085327488</v>
          </cell>
          <cell r="CA27">
            <v>722609.13619962276</v>
          </cell>
          <cell r="CC27">
            <v>335087.33807034034</v>
          </cell>
          <cell r="CD27">
            <v>325351.72483174718</v>
          </cell>
          <cell r="CE27">
            <v>660439.06290208746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  <cell r="CX27" t="e">
            <v>#DIV/0!</v>
          </cell>
          <cell r="CY27" t="e">
            <v>#DIV/0!</v>
          </cell>
          <cell r="CZ27" t="e">
            <v>#DIV/0!</v>
          </cell>
          <cell r="DA27" t="e">
            <v>#DIV/0!</v>
          </cell>
          <cell r="DB27" t="e">
            <v>#DIV/0!</v>
          </cell>
          <cell r="DC27" t="e">
            <v>#DIV/0!</v>
          </cell>
          <cell r="DD27" t="e">
            <v>#DIV/0!</v>
          </cell>
          <cell r="DH27">
            <v>31167.390254531249</v>
          </cell>
          <cell r="DI27">
            <v>35925.964341800587</v>
          </cell>
          <cell r="DJ27">
            <v>24398.587858091305</v>
          </cell>
          <cell r="DK27">
            <v>38219.261175048625</v>
          </cell>
          <cell r="DL27">
            <v>129711.20362947175</v>
          </cell>
          <cell r="DN27">
            <v>370436</v>
          </cell>
          <cell r="DO27">
            <v>370436</v>
          </cell>
          <cell r="DP27">
            <v>0</v>
          </cell>
          <cell r="DR27">
            <v>316065.12900000002</v>
          </cell>
          <cell r="DS27">
            <v>316065.12900000002</v>
          </cell>
          <cell r="DT27">
            <v>0</v>
          </cell>
          <cell r="DV27">
            <v>129711.20362947177</v>
          </cell>
          <cell r="DW27">
            <v>165681.20362947174</v>
          </cell>
          <cell r="DX27">
            <v>-35969.999999999971</v>
          </cell>
          <cell r="DZ27">
            <v>307602</v>
          </cell>
          <cell r="EA27">
            <v>144868</v>
          </cell>
          <cell r="EB27">
            <v>162734</v>
          </cell>
          <cell r="ED27">
            <v>370436</v>
          </cell>
          <cell r="EE27">
            <v>165499</v>
          </cell>
          <cell r="EF27">
            <v>204937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X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M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U31">
            <v>0</v>
          </cell>
          <cell r="BV31">
            <v>0</v>
          </cell>
          <cell r="BW31">
            <v>0</v>
          </cell>
          <cell r="BY31">
            <v>0</v>
          </cell>
          <cell r="BZ31">
            <v>0</v>
          </cell>
          <cell r="CA31">
            <v>0</v>
          </cell>
          <cell r="CC31">
            <v>0</v>
          </cell>
          <cell r="CD31">
            <v>0</v>
          </cell>
          <cell r="CE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N31">
            <v>0</v>
          </cell>
          <cell r="DO31">
            <v>0</v>
          </cell>
          <cell r="DP31">
            <v>0</v>
          </cell>
          <cell r="DR31">
            <v>0</v>
          </cell>
          <cell r="DS31">
            <v>0</v>
          </cell>
          <cell r="DT31">
            <v>0</v>
          </cell>
          <cell r="DV31">
            <v>0</v>
          </cell>
          <cell r="DW31">
            <v>0</v>
          </cell>
          <cell r="DX31">
            <v>0</v>
          </cell>
          <cell r="DZ31">
            <v>0</v>
          </cell>
          <cell r="EA31">
            <v>0</v>
          </cell>
          <cell r="EB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X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M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U32">
            <v>0</v>
          </cell>
          <cell r="BV32">
            <v>0</v>
          </cell>
          <cell r="BW32">
            <v>0</v>
          </cell>
          <cell r="BY32">
            <v>0</v>
          </cell>
          <cell r="BZ32">
            <v>0</v>
          </cell>
          <cell r="CA32">
            <v>0</v>
          </cell>
          <cell r="CC32">
            <v>0</v>
          </cell>
          <cell r="CD32">
            <v>0</v>
          </cell>
          <cell r="CE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N32">
            <v>0</v>
          </cell>
          <cell r="DO32">
            <v>0</v>
          </cell>
          <cell r="DP32">
            <v>0</v>
          </cell>
          <cell r="DR32">
            <v>0</v>
          </cell>
          <cell r="DS32">
            <v>0</v>
          </cell>
          <cell r="DT32">
            <v>0</v>
          </cell>
          <cell r="DV32">
            <v>0</v>
          </cell>
          <cell r="DW32">
            <v>0</v>
          </cell>
          <cell r="DX32">
            <v>0</v>
          </cell>
          <cell r="DZ32">
            <v>0</v>
          </cell>
          <cell r="EA32">
            <v>0</v>
          </cell>
          <cell r="EB32">
            <v>0</v>
          </cell>
          <cell r="ED32">
            <v>0</v>
          </cell>
          <cell r="EE32">
            <v>0</v>
          </cell>
          <cell r="EF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X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U33">
            <v>0</v>
          </cell>
          <cell r="BV33">
            <v>0</v>
          </cell>
          <cell r="BW33">
            <v>0</v>
          </cell>
          <cell r="BY33">
            <v>0</v>
          </cell>
          <cell r="BZ33">
            <v>0</v>
          </cell>
          <cell r="CA33">
            <v>0</v>
          </cell>
          <cell r="CC33">
            <v>0</v>
          </cell>
          <cell r="CD33">
            <v>0</v>
          </cell>
          <cell r="CE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N33">
            <v>0</v>
          </cell>
          <cell r="DO33">
            <v>0</v>
          </cell>
          <cell r="DP33">
            <v>0</v>
          </cell>
          <cell r="DR33">
            <v>0</v>
          </cell>
          <cell r="DS33">
            <v>0</v>
          </cell>
          <cell r="DT33">
            <v>0</v>
          </cell>
          <cell r="DV33">
            <v>0</v>
          </cell>
          <cell r="DW33">
            <v>0</v>
          </cell>
          <cell r="DX33">
            <v>0</v>
          </cell>
          <cell r="DZ33">
            <v>0</v>
          </cell>
          <cell r="EA33">
            <v>2971</v>
          </cell>
          <cell r="EB33">
            <v>-2971</v>
          </cell>
          <cell r="ED33">
            <v>0</v>
          </cell>
          <cell r="EE33">
            <v>3242</v>
          </cell>
          <cell r="EF33">
            <v>-3242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X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M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U34">
            <v>0</v>
          </cell>
          <cell r="BV34">
            <v>0</v>
          </cell>
          <cell r="BW34">
            <v>0</v>
          </cell>
          <cell r="BY34">
            <v>0</v>
          </cell>
          <cell r="BZ34">
            <v>0</v>
          </cell>
          <cell r="CA34">
            <v>0</v>
          </cell>
          <cell r="CC34">
            <v>0</v>
          </cell>
          <cell r="CD34">
            <v>0</v>
          </cell>
          <cell r="CE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N34">
            <v>0</v>
          </cell>
          <cell r="DO34">
            <v>0</v>
          </cell>
          <cell r="DP34">
            <v>0</v>
          </cell>
          <cell r="DR34">
            <v>0</v>
          </cell>
          <cell r="DS34">
            <v>0</v>
          </cell>
          <cell r="DT34">
            <v>0</v>
          </cell>
          <cell r="DV34">
            <v>0</v>
          </cell>
          <cell r="DW34">
            <v>0</v>
          </cell>
          <cell r="DX34">
            <v>0</v>
          </cell>
          <cell r="DZ34">
            <v>0</v>
          </cell>
          <cell r="EA34">
            <v>0</v>
          </cell>
          <cell r="EB34">
            <v>0</v>
          </cell>
          <cell r="ED34">
            <v>0</v>
          </cell>
          <cell r="EE34">
            <v>0</v>
          </cell>
          <cell r="EF34">
            <v>0</v>
          </cell>
        </row>
        <row r="35">
          <cell r="F35">
            <v>24736</v>
          </cell>
          <cell r="G35">
            <v>19929</v>
          </cell>
          <cell r="H35">
            <v>38694</v>
          </cell>
          <cell r="I35">
            <v>23202</v>
          </cell>
          <cell r="J35">
            <v>31229</v>
          </cell>
          <cell r="K35">
            <v>28435</v>
          </cell>
          <cell r="L35">
            <v>25712</v>
          </cell>
          <cell r="M35">
            <v>20518</v>
          </cell>
          <cell r="N35">
            <v>35615</v>
          </cell>
          <cell r="O35">
            <v>27736</v>
          </cell>
          <cell r="P35">
            <v>31796</v>
          </cell>
          <cell r="Q35">
            <v>31057</v>
          </cell>
          <cell r="R35">
            <v>31777</v>
          </cell>
          <cell r="T35">
            <v>370436</v>
          </cell>
          <cell r="V35">
            <v>26335</v>
          </cell>
          <cell r="W35">
            <v>36406</v>
          </cell>
          <cell r="X35">
            <v>37007</v>
          </cell>
          <cell r="Y35">
            <v>26389</v>
          </cell>
          <cell r="Z35">
            <v>24707</v>
          </cell>
          <cell r="AA35">
            <v>40551</v>
          </cell>
          <cell r="AB35">
            <v>23779</v>
          </cell>
          <cell r="AC35">
            <v>25620</v>
          </cell>
          <cell r="AD35">
            <v>27822</v>
          </cell>
          <cell r="AE35">
            <v>21144</v>
          </cell>
          <cell r="AF35">
            <v>26295.129000000001</v>
          </cell>
          <cell r="AG35">
            <v>10</v>
          </cell>
          <cell r="AI35">
            <v>316065.12900000002</v>
          </cell>
          <cell r="AK35">
            <v>8907.7360000000008</v>
          </cell>
          <cell r="AL35">
            <v>12675.4628125</v>
          </cell>
          <cell r="AM35">
            <v>9584.1914420312496</v>
          </cell>
          <cell r="AN35">
            <v>3710.9218931363284</v>
          </cell>
          <cell r="AO35">
            <v>24341.654170369169</v>
          </cell>
          <cell r="AP35">
            <v>7873.3882782950923</v>
          </cell>
          <cell r="AQ35">
            <v>8091.1242214908298</v>
          </cell>
          <cell r="AR35">
            <v>7791.8620045445568</v>
          </cell>
          <cell r="AS35">
            <v>8515.6016320559174</v>
          </cell>
          <cell r="AT35">
            <v>11153.343108636058</v>
          </cell>
          <cell r="AU35">
            <v>12914.086438907649</v>
          </cell>
          <cell r="AV35">
            <v>14151.831627504916</v>
          </cell>
          <cell r="AX35">
            <v>129711.20362947177</v>
          </cell>
          <cell r="AZ35">
            <v>6213.4241201650448</v>
          </cell>
          <cell r="BA35">
            <v>8042.7119425683459</v>
          </cell>
          <cell r="BB35">
            <v>4147.3655214197133</v>
          </cell>
          <cell r="BC35">
            <v>17652.392171848107</v>
          </cell>
          <cell r="BD35">
            <v>21748.799355285071</v>
          </cell>
          <cell r="BE35">
            <v>24401.594682390773</v>
          </cell>
          <cell r="BF35">
            <v>21520.785916038585</v>
          </cell>
          <cell r="BG35">
            <v>20834.380974359359</v>
          </cell>
          <cell r="BH35">
            <v>26226.387933846545</v>
          </cell>
          <cell r="BI35">
            <v>27367.815032523475</v>
          </cell>
          <cell r="BJ35">
            <v>35202.67067317394</v>
          </cell>
          <cell r="BK35">
            <v>35897.96342663742</v>
          </cell>
          <cell r="BM35">
            <v>249256.29175025641</v>
          </cell>
          <cell r="BO35">
            <v>123400.53271057014</v>
          </cell>
          <cell r="BP35">
            <v>113423.12336478154</v>
          </cell>
          <cell r="BQ35">
            <v>108692.50583207718</v>
          </cell>
          <cell r="BR35">
            <v>122664.69594871871</v>
          </cell>
          <cell r="BS35">
            <v>468180.85785614757</v>
          </cell>
          <cell r="BU35">
            <v>376813.70986769308</v>
          </cell>
          <cell r="BV35">
            <v>335739.56406504696</v>
          </cell>
          <cell r="BW35">
            <v>712553.27393274009</v>
          </cell>
          <cell r="BY35">
            <v>363907.27534634789</v>
          </cell>
          <cell r="BZ35">
            <v>358701.86085327488</v>
          </cell>
          <cell r="CA35">
            <v>722609.13619962276</v>
          </cell>
          <cell r="CC35">
            <v>335087.33807034034</v>
          </cell>
          <cell r="CD35">
            <v>325351.72483174718</v>
          </cell>
          <cell r="CE35">
            <v>660439.06290208746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  <cell r="CX35" t="e">
            <v>#DIV/0!</v>
          </cell>
          <cell r="CY35" t="e">
            <v>#DIV/0!</v>
          </cell>
          <cell r="CZ35" t="e">
            <v>#DIV/0!</v>
          </cell>
          <cell r="DA35" t="e">
            <v>#DIV/0!</v>
          </cell>
          <cell r="DB35" t="e">
            <v>#DIV/0!</v>
          </cell>
          <cell r="DC35" t="e">
            <v>#DIV/0!</v>
          </cell>
          <cell r="DD35" t="e">
            <v>#DIV/0!</v>
          </cell>
          <cell r="DH35">
            <v>31167.390254531249</v>
          </cell>
          <cell r="DI35">
            <v>35925.964341800587</v>
          </cell>
          <cell r="DJ35">
            <v>24398.587858091305</v>
          </cell>
          <cell r="DK35">
            <v>38219.261175048625</v>
          </cell>
          <cell r="DL35">
            <v>129711.20362947175</v>
          </cell>
          <cell r="DN35">
            <v>370436</v>
          </cell>
          <cell r="DO35">
            <v>370436</v>
          </cell>
          <cell r="DP35">
            <v>0</v>
          </cell>
          <cell r="DR35">
            <v>316065.12900000002</v>
          </cell>
          <cell r="DS35">
            <v>316065.12900000002</v>
          </cell>
          <cell r="DT35">
            <v>0</v>
          </cell>
          <cell r="DV35">
            <v>129711.20362947177</v>
          </cell>
          <cell r="DW35">
            <v>165681.20362947174</v>
          </cell>
          <cell r="DX35">
            <v>-35969.999999999971</v>
          </cell>
          <cell r="DZ35">
            <v>307602</v>
          </cell>
          <cell r="EA35">
            <v>141897</v>
          </cell>
          <cell r="EB35">
            <v>165705</v>
          </cell>
          <cell r="ED35">
            <v>370436</v>
          </cell>
          <cell r="EE35">
            <v>162257</v>
          </cell>
          <cell r="EF35">
            <v>208179</v>
          </cell>
        </row>
        <row r="36">
          <cell r="F36">
            <v>8658</v>
          </cell>
          <cell r="G36">
            <v>6975</v>
          </cell>
          <cell r="H36">
            <v>13618</v>
          </cell>
          <cell r="I36">
            <v>8121</v>
          </cell>
          <cell r="J36">
            <v>10930</v>
          </cell>
          <cell r="K36">
            <v>9952</v>
          </cell>
          <cell r="L36">
            <v>8999</v>
          </cell>
          <cell r="M36">
            <v>8524</v>
          </cell>
          <cell r="N36">
            <v>11123</v>
          </cell>
          <cell r="O36">
            <v>9708</v>
          </cell>
          <cell r="P36">
            <v>11129</v>
          </cell>
          <cell r="Q36">
            <v>10870</v>
          </cell>
          <cell r="R36">
            <v>11122</v>
          </cell>
          <cell r="T36">
            <v>129729</v>
          </cell>
          <cell r="V36">
            <v>9217</v>
          </cell>
          <cell r="W36">
            <v>12742</v>
          </cell>
          <cell r="X36">
            <v>12952</v>
          </cell>
          <cell r="Y36">
            <v>9236</v>
          </cell>
          <cell r="Z36">
            <v>8647</v>
          </cell>
          <cell r="AA36">
            <v>14193</v>
          </cell>
          <cell r="AB36">
            <v>8323</v>
          </cell>
          <cell r="AC36">
            <v>8967</v>
          </cell>
          <cell r="AD36">
            <v>9738</v>
          </cell>
          <cell r="AE36">
            <v>7400</v>
          </cell>
          <cell r="AF36">
            <v>9203</v>
          </cell>
          <cell r="AG36">
            <v>4</v>
          </cell>
          <cell r="AI36">
            <v>110622</v>
          </cell>
          <cell r="AK36">
            <v>3118</v>
          </cell>
          <cell r="AL36">
            <v>4436</v>
          </cell>
          <cell r="AM36">
            <v>3354</v>
          </cell>
          <cell r="AN36">
            <v>1299</v>
          </cell>
          <cell r="AO36">
            <v>8520</v>
          </cell>
          <cell r="AP36">
            <v>2756</v>
          </cell>
          <cell r="AQ36">
            <v>2832</v>
          </cell>
          <cell r="AR36">
            <v>2727</v>
          </cell>
          <cell r="AS36">
            <v>2980</v>
          </cell>
          <cell r="AT36">
            <v>3904</v>
          </cell>
          <cell r="AU36">
            <v>4520</v>
          </cell>
          <cell r="AV36">
            <v>4953</v>
          </cell>
          <cell r="AX36">
            <v>45399</v>
          </cell>
          <cell r="AZ36">
            <v>2175</v>
          </cell>
          <cell r="BA36">
            <v>2815</v>
          </cell>
          <cell r="BB36">
            <v>1452</v>
          </cell>
          <cell r="BC36">
            <v>6178</v>
          </cell>
          <cell r="BD36">
            <v>7612</v>
          </cell>
          <cell r="BE36">
            <v>8541</v>
          </cell>
          <cell r="BF36">
            <v>7532</v>
          </cell>
          <cell r="BG36">
            <v>7292</v>
          </cell>
          <cell r="BH36">
            <v>9179</v>
          </cell>
          <cell r="BI36">
            <v>9579</v>
          </cell>
          <cell r="BJ36">
            <v>12321</v>
          </cell>
          <cell r="BK36">
            <v>12564</v>
          </cell>
          <cell r="BM36">
            <v>87240</v>
          </cell>
          <cell r="BO36">
            <v>43190</v>
          </cell>
          <cell r="BP36">
            <v>39698</v>
          </cell>
          <cell r="BQ36">
            <v>38042</v>
          </cell>
          <cell r="BR36">
            <v>42933</v>
          </cell>
          <cell r="BS36">
            <v>163863</v>
          </cell>
          <cell r="BU36">
            <v>131885</v>
          </cell>
          <cell r="BV36">
            <v>117509</v>
          </cell>
          <cell r="BW36">
            <v>249394</v>
          </cell>
          <cell r="BY36">
            <v>127368</v>
          </cell>
          <cell r="BZ36">
            <v>125546</v>
          </cell>
          <cell r="CA36">
            <v>252913</v>
          </cell>
          <cell r="CC36">
            <v>117281</v>
          </cell>
          <cell r="CD36">
            <v>113873</v>
          </cell>
          <cell r="CE36">
            <v>231154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  <cell r="CX36" t="e">
            <v>#DIV/0!</v>
          </cell>
          <cell r="CY36" t="e">
            <v>#DIV/0!</v>
          </cell>
          <cell r="CZ36" t="e">
            <v>#DIV/0!</v>
          </cell>
          <cell r="DA36" t="e">
            <v>#DIV/0!</v>
          </cell>
          <cell r="DB36" t="e">
            <v>#DIV/0!</v>
          </cell>
          <cell r="DC36" t="e">
            <v>#DIV/0!</v>
          </cell>
          <cell r="DD36" t="e">
            <v>#DIV/0!</v>
          </cell>
          <cell r="DH36">
            <v>10908</v>
          </cell>
          <cell r="DI36">
            <v>12575</v>
          </cell>
          <cell r="DJ36">
            <v>8539</v>
          </cell>
          <cell r="DK36">
            <v>13377</v>
          </cell>
          <cell r="DL36">
            <v>45399</v>
          </cell>
          <cell r="DN36">
            <v>129729</v>
          </cell>
          <cell r="DO36">
            <v>129729</v>
          </cell>
          <cell r="DP36">
            <v>0</v>
          </cell>
          <cell r="DR36">
            <v>110622</v>
          </cell>
          <cell r="DS36">
            <v>110622</v>
          </cell>
          <cell r="DT36">
            <v>0</v>
          </cell>
          <cell r="DV36">
            <v>45399</v>
          </cell>
          <cell r="DW36">
            <v>57988</v>
          </cell>
          <cell r="DX36">
            <v>-12589</v>
          </cell>
          <cell r="DZ36">
            <v>107737</v>
          </cell>
          <cell r="EA36">
            <v>49663</v>
          </cell>
          <cell r="EB36">
            <v>58074</v>
          </cell>
          <cell r="ED36">
            <v>129729</v>
          </cell>
          <cell r="EE36">
            <v>56789</v>
          </cell>
          <cell r="EF36">
            <v>72940</v>
          </cell>
        </row>
        <row r="37">
          <cell r="F37">
            <v>16078</v>
          </cell>
          <cell r="G37">
            <v>12954</v>
          </cell>
          <cell r="H37">
            <v>25076</v>
          </cell>
          <cell r="I37">
            <v>15081</v>
          </cell>
          <cell r="J37">
            <v>20299</v>
          </cell>
          <cell r="K37">
            <v>18483</v>
          </cell>
          <cell r="L37">
            <v>16713</v>
          </cell>
          <cell r="M37">
            <v>11994</v>
          </cell>
          <cell r="N37">
            <v>24492</v>
          </cell>
          <cell r="O37">
            <v>18028</v>
          </cell>
          <cell r="P37">
            <v>20667</v>
          </cell>
          <cell r="Q37">
            <v>20187</v>
          </cell>
          <cell r="R37">
            <v>20655</v>
          </cell>
          <cell r="T37">
            <v>240707</v>
          </cell>
          <cell r="V37">
            <v>17118</v>
          </cell>
          <cell r="W37">
            <v>23664</v>
          </cell>
          <cell r="X37">
            <v>24055</v>
          </cell>
          <cell r="Y37">
            <v>17153</v>
          </cell>
          <cell r="Z37">
            <v>16060</v>
          </cell>
          <cell r="AA37">
            <v>26358</v>
          </cell>
          <cell r="AB37">
            <v>15456</v>
          </cell>
          <cell r="AC37">
            <v>16653</v>
          </cell>
          <cell r="AD37">
            <v>18084</v>
          </cell>
          <cell r="AE37">
            <v>13744</v>
          </cell>
          <cell r="AF37">
            <v>17092.129000000001</v>
          </cell>
          <cell r="AG37">
            <v>6</v>
          </cell>
          <cell r="AI37">
            <v>205443.12900000002</v>
          </cell>
          <cell r="AK37">
            <v>5789.7360000000008</v>
          </cell>
          <cell r="AL37">
            <v>8239.4628124999999</v>
          </cell>
          <cell r="AM37">
            <v>6230.1914420312496</v>
          </cell>
          <cell r="AN37">
            <v>2411.9218931363284</v>
          </cell>
          <cell r="AO37">
            <v>15821.654170369169</v>
          </cell>
          <cell r="AP37">
            <v>5117.3882782950923</v>
          </cell>
          <cell r="AQ37">
            <v>5259.1242214908298</v>
          </cell>
          <cell r="AR37">
            <v>5064.8620045445568</v>
          </cell>
          <cell r="AS37">
            <v>5535.6016320559174</v>
          </cell>
          <cell r="AT37">
            <v>7249.3431086360579</v>
          </cell>
          <cell r="AU37">
            <v>8394.0864389076487</v>
          </cell>
          <cell r="AV37">
            <v>9198.8316275049165</v>
          </cell>
          <cell r="AX37">
            <v>84312.203629471769</v>
          </cell>
          <cell r="AZ37">
            <v>4038.4241201650448</v>
          </cell>
          <cell r="BA37">
            <v>5227.7119425683459</v>
          </cell>
          <cell r="BB37">
            <v>2695.3655214197133</v>
          </cell>
          <cell r="BC37">
            <v>11474.392171848107</v>
          </cell>
          <cell r="BD37">
            <v>14136.799355285071</v>
          </cell>
          <cell r="BE37">
            <v>15860.594682390773</v>
          </cell>
          <cell r="BF37">
            <v>13988.785916038585</v>
          </cell>
          <cell r="BG37">
            <v>13542.380974359359</v>
          </cell>
          <cell r="BH37">
            <v>17047.387933846545</v>
          </cell>
          <cell r="BI37">
            <v>17788.815032523475</v>
          </cell>
          <cell r="BJ37">
            <v>22881.67067317394</v>
          </cell>
          <cell r="BK37">
            <v>23333.96342663742</v>
          </cell>
          <cell r="BM37">
            <v>162016.29175025641</v>
          </cell>
          <cell r="BO37">
            <v>80210.532710570144</v>
          </cell>
          <cell r="BP37">
            <v>73725.123364781539</v>
          </cell>
          <cell r="BQ37">
            <v>70650.505832077179</v>
          </cell>
          <cell r="BR37">
            <v>79731.695948718712</v>
          </cell>
          <cell r="BS37">
            <v>304317.85785614757</v>
          </cell>
          <cell r="BU37">
            <v>244928.70986769308</v>
          </cell>
          <cell r="BV37">
            <v>218230.56406504696</v>
          </cell>
          <cell r="BW37">
            <v>463159.27393274009</v>
          </cell>
          <cell r="BY37">
            <v>236539.27534634789</v>
          </cell>
          <cell r="BZ37">
            <v>233155.86085327488</v>
          </cell>
          <cell r="CA37">
            <v>469696.13619962276</v>
          </cell>
          <cell r="CC37">
            <v>217806.33807034034</v>
          </cell>
          <cell r="CD37">
            <v>211478.72483174718</v>
          </cell>
          <cell r="CE37">
            <v>429285.06290208746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  <cell r="CX37" t="e">
            <v>#DIV/0!</v>
          </cell>
          <cell r="CY37" t="e">
            <v>#DIV/0!</v>
          </cell>
          <cell r="CZ37" t="e">
            <v>#DIV/0!</v>
          </cell>
          <cell r="DA37" t="e">
            <v>#DIV/0!</v>
          </cell>
          <cell r="DB37" t="e">
            <v>#DIV/0!</v>
          </cell>
          <cell r="DC37" t="e">
            <v>#DIV/0!</v>
          </cell>
          <cell r="DD37" t="e">
            <v>#DIV/0!</v>
          </cell>
          <cell r="DH37">
            <v>20259.390254531252</v>
          </cell>
          <cell r="DI37">
            <v>23350.964341800591</v>
          </cell>
          <cell r="DJ37">
            <v>15859.587858091305</v>
          </cell>
          <cell r="DK37">
            <v>24842.261175048625</v>
          </cell>
          <cell r="DL37">
            <v>84312.203629471769</v>
          </cell>
          <cell r="DN37">
            <v>240707</v>
          </cell>
          <cell r="DO37">
            <v>240707</v>
          </cell>
          <cell r="DP37">
            <v>0</v>
          </cell>
          <cell r="DR37">
            <v>205443.12900000002</v>
          </cell>
          <cell r="DS37">
            <v>205443.12900000002</v>
          </cell>
          <cell r="DT37">
            <v>0</v>
          </cell>
          <cell r="DV37">
            <v>84312.203629471769</v>
          </cell>
          <cell r="DW37">
            <v>107693.20362947174</v>
          </cell>
          <cell r="DX37">
            <v>-23380.999999999971</v>
          </cell>
          <cell r="DZ37">
            <v>199865</v>
          </cell>
          <cell r="EA37">
            <v>92234</v>
          </cell>
          <cell r="EB37">
            <v>107631</v>
          </cell>
          <cell r="ED37">
            <v>240707</v>
          </cell>
          <cell r="EE37">
            <v>105468</v>
          </cell>
          <cell r="EF37">
            <v>135239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X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U38">
            <v>0</v>
          </cell>
          <cell r="BV38">
            <v>0</v>
          </cell>
          <cell r="BW38">
            <v>0</v>
          </cell>
          <cell r="BY38">
            <v>0</v>
          </cell>
          <cell r="BZ38">
            <v>0</v>
          </cell>
          <cell r="CA38">
            <v>0</v>
          </cell>
          <cell r="CC38">
            <v>0</v>
          </cell>
          <cell r="CD38">
            <v>0</v>
          </cell>
          <cell r="CE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N38">
            <v>0</v>
          </cell>
          <cell r="DO38">
            <v>0</v>
          </cell>
          <cell r="DP38">
            <v>0</v>
          </cell>
          <cell r="DR38">
            <v>0</v>
          </cell>
          <cell r="DS38">
            <v>0</v>
          </cell>
          <cell r="DT38">
            <v>0</v>
          </cell>
          <cell r="DV38">
            <v>0</v>
          </cell>
          <cell r="DW38">
            <v>0</v>
          </cell>
          <cell r="DX38">
            <v>0</v>
          </cell>
          <cell r="DZ38">
            <v>0</v>
          </cell>
          <cell r="EA38">
            <v>0</v>
          </cell>
          <cell r="EB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 t="str">
            <v>`</v>
          </cell>
          <cell r="AG39">
            <v>0</v>
          </cell>
          <cell r="AI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X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U39">
            <v>0</v>
          </cell>
          <cell r="BV39">
            <v>0</v>
          </cell>
          <cell r="BW39">
            <v>0</v>
          </cell>
          <cell r="BY39">
            <v>0</v>
          </cell>
          <cell r="BZ39">
            <v>0</v>
          </cell>
          <cell r="CA39">
            <v>0</v>
          </cell>
          <cell r="CC39">
            <v>0</v>
          </cell>
          <cell r="CD39">
            <v>0</v>
          </cell>
          <cell r="CE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N39">
            <v>0</v>
          </cell>
          <cell r="DO39">
            <v>0</v>
          </cell>
          <cell r="DP39">
            <v>0</v>
          </cell>
          <cell r="DR39">
            <v>0</v>
          </cell>
          <cell r="DS39">
            <v>0</v>
          </cell>
          <cell r="DT39">
            <v>0</v>
          </cell>
          <cell r="DV39">
            <v>0</v>
          </cell>
          <cell r="DW39">
            <v>0</v>
          </cell>
          <cell r="DX39">
            <v>0</v>
          </cell>
          <cell r="DZ39">
            <v>0</v>
          </cell>
          <cell r="EA39">
            <v>0</v>
          </cell>
          <cell r="EB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X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U40">
            <v>0</v>
          </cell>
          <cell r="BV40">
            <v>0</v>
          </cell>
          <cell r="BW40">
            <v>0</v>
          </cell>
          <cell r="BY40">
            <v>0</v>
          </cell>
          <cell r="BZ40">
            <v>0</v>
          </cell>
          <cell r="CA40">
            <v>0</v>
          </cell>
          <cell r="CC40">
            <v>0</v>
          </cell>
          <cell r="CD40">
            <v>0</v>
          </cell>
          <cell r="CE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N40">
            <v>0</v>
          </cell>
          <cell r="DO40">
            <v>0</v>
          </cell>
          <cell r="DP40">
            <v>0</v>
          </cell>
          <cell r="DR40">
            <v>0</v>
          </cell>
          <cell r="DS40">
            <v>0</v>
          </cell>
          <cell r="DT40">
            <v>0</v>
          </cell>
          <cell r="DV40">
            <v>0</v>
          </cell>
          <cell r="DW40">
            <v>0</v>
          </cell>
          <cell r="DX40">
            <v>0</v>
          </cell>
          <cell r="DZ40">
            <v>0</v>
          </cell>
          <cell r="EA40">
            <v>0</v>
          </cell>
          <cell r="EB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X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M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U41">
            <v>0</v>
          </cell>
          <cell r="BV41">
            <v>0</v>
          </cell>
          <cell r="BW41">
            <v>0</v>
          </cell>
          <cell r="BY41">
            <v>0</v>
          </cell>
          <cell r="BZ41">
            <v>0</v>
          </cell>
          <cell r="CA41">
            <v>0</v>
          </cell>
          <cell r="CC41">
            <v>0</v>
          </cell>
          <cell r="CD41">
            <v>0</v>
          </cell>
          <cell r="CE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N41">
            <v>0</v>
          </cell>
          <cell r="DO41">
            <v>0</v>
          </cell>
          <cell r="DP41">
            <v>0</v>
          </cell>
          <cell r="DR41">
            <v>0</v>
          </cell>
          <cell r="DS41">
            <v>0</v>
          </cell>
          <cell r="DT41">
            <v>0</v>
          </cell>
          <cell r="DV41">
            <v>0</v>
          </cell>
          <cell r="DW41">
            <v>0</v>
          </cell>
          <cell r="DX41">
            <v>0</v>
          </cell>
          <cell r="DZ41">
            <v>0</v>
          </cell>
          <cell r="EA41">
            <v>0</v>
          </cell>
          <cell r="EB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F42">
            <v>16078</v>
          </cell>
          <cell r="G42">
            <v>12954</v>
          </cell>
          <cell r="H42">
            <v>25076</v>
          </cell>
          <cell r="I42">
            <v>15081</v>
          </cell>
          <cell r="J42">
            <v>20299</v>
          </cell>
          <cell r="K42">
            <v>18483</v>
          </cell>
          <cell r="L42">
            <v>16713</v>
          </cell>
          <cell r="M42">
            <v>11994</v>
          </cell>
          <cell r="N42">
            <v>24492</v>
          </cell>
          <cell r="O42">
            <v>18028</v>
          </cell>
          <cell r="P42">
            <v>20667</v>
          </cell>
          <cell r="Q42">
            <v>20187</v>
          </cell>
          <cell r="R42">
            <v>20655</v>
          </cell>
          <cell r="T42">
            <v>240707</v>
          </cell>
          <cell r="V42">
            <v>17118</v>
          </cell>
          <cell r="W42">
            <v>23664</v>
          </cell>
          <cell r="X42">
            <v>24055</v>
          </cell>
          <cell r="Y42">
            <v>17153</v>
          </cell>
          <cell r="Z42">
            <v>16060</v>
          </cell>
          <cell r="AA42">
            <v>26358</v>
          </cell>
          <cell r="AB42">
            <v>15456</v>
          </cell>
          <cell r="AC42">
            <v>16653</v>
          </cell>
          <cell r="AD42">
            <v>18084</v>
          </cell>
          <cell r="AE42">
            <v>13744</v>
          </cell>
          <cell r="AF42">
            <v>17092.129000000001</v>
          </cell>
          <cell r="AG42">
            <v>6</v>
          </cell>
          <cell r="AI42">
            <v>205443.12900000002</v>
          </cell>
          <cell r="AK42">
            <v>5789.7360000000008</v>
          </cell>
          <cell r="AL42">
            <v>8239.4628124999999</v>
          </cell>
          <cell r="AM42">
            <v>6230.1914420312496</v>
          </cell>
          <cell r="AN42">
            <v>2411.9218931363284</v>
          </cell>
          <cell r="AO42">
            <v>15821.654170369169</v>
          </cell>
          <cell r="AP42">
            <v>5117.3882782950923</v>
          </cell>
          <cell r="AQ42">
            <v>5259.1242214908298</v>
          </cell>
          <cell r="AR42">
            <v>5064.8620045445568</v>
          </cell>
          <cell r="AS42">
            <v>5535.6016320559174</v>
          </cell>
          <cell r="AT42">
            <v>7249.3431086360579</v>
          </cell>
          <cell r="AU42">
            <v>8394.0864389076487</v>
          </cell>
          <cell r="AV42">
            <v>9198.8316275049165</v>
          </cell>
          <cell r="AX42">
            <v>84312.203629471769</v>
          </cell>
          <cell r="AZ42">
            <v>4038.4241201650448</v>
          </cell>
          <cell r="BA42">
            <v>5227.7119425683459</v>
          </cell>
          <cell r="BB42">
            <v>2695.3655214197133</v>
          </cell>
          <cell r="BC42">
            <v>11474.392171848107</v>
          </cell>
          <cell r="BD42">
            <v>14136.799355285071</v>
          </cell>
          <cell r="BE42">
            <v>15860.594682390773</v>
          </cell>
          <cell r="BF42">
            <v>13988.785916038585</v>
          </cell>
          <cell r="BG42">
            <v>13542.380974359359</v>
          </cell>
          <cell r="BH42">
            <v>17047.387933846545</v>
          </cell>
          <cell r="BI42">
            <v>17788.815032523475</v>
          </cell>
          <cell r="BJ42">
            <v>22881.67067317394</v>
          </cell>
          <cell r="BK42">
            <v>23333.96342663742</v>
          </cell>
          <cell r="BM42">
            <v>162016.29175025641</v>
          </cell>
          <cell r="BO42">
            <v>80210.532710570144</v>
          </cell>
          <cell r="BP42">
            <v>73725.123364781539</v>
          </cell>
          <cell r="BQ42">
            <v>70650.505832077179</v>
          </cell>
          <cell r="BR42">
            <v>79731.695948718712</v>
          </cell>
          <cell r="BS42">
            <v>304317.85785614757</v>
          </cell>
          <cell r="BU42">
            <v>244928.70986769308</v>
          </cell>
          <cell r="BV42">
            <v>218230.56406504696</v>
          </cell>
          <cell r="BW42">
            <v>463159.27393274009</v>
          </cell>
          <cell r="BY42">
            <v>236539.27534634789</v>
          </cell>
          <cell r="BZ42">
            <v>233155.86085327488</v>
          </cell>
          <cell r="CA42">
            <v>469696.13619962276</v>
          </cell>
          <cell r="CC42">
            <v>217806.33807034034</v>
          </cell>
          <cell r="CD42">
            <v>211478.72483174718</v>
          </cell>
          <cell r="CE42">
            <v>429285.06290208746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  <cell r="CX42" t="e">
            <v>#DIV/0!</v>
          </cell>
          <cell r="CY42" t="e">
            <v>#DIV/0!</v>
          </cell>
          <cell r="CZ42" t="e">
            <v>#DIV/0!</v>
          </cell>
          <cell r="DA42" t="e">
            <v>#DIV/0!</v>
          </cell>
          <cell r="DB42" t="e">
            <v>#DIV/0!</v>
          </cell>
          <cell r="DC42" t="e">
            <v>#DIV/0!</v>
          </cell>
          <cell r="DD42" t="e">
            <v>#DIV/0!</v>
          </cell>
          <cell r="DH42">
            <v>20259.390254531252</v>
          </cell>
          <cell r="DI42">
            <v>23350.964341800591</v>
          </cell>
          <cell r="DJ42">
            <v>15859.587858091305</v>
          </cell>
          <cell r="DK42">
            <v>24842.261175048625</v>
          </cell>
          <cell r="DL42">
            <v>84312.203629471769</v>
          </cell>
          <cell r="DN42">
            <v>240707</v>
          </cell>
          <cell r="DO42">
            <v>240707</v>
          </cell>
          <cell r="DP42">
            <v>0</v>
          </cell>
          <cell r="DR42">
            <v>205443.12900000002</v>
          </cell>
          <cell r="DS42">
            <v>205443.12900000002</v>
          </cell>
          <cell r="DT42">
            <v>0</v>
          </cell>
          <cell r="DV42">
            <v>84312.203629471769</v>
          </cell>
          <cell r="DW42">
            <v>107693.20362947174</v>
          </cell>
          <cell r="DX42">
            <v>-23380.999999999971</v>
          </cell>
          <cell r="DZ42">
            <v>199865</v>
          </cell>
          <cell r="EA42">
            <v>92234</v>
          </cell>
          <cell r="EB42">
            <v>107631</v>
          </cell>
          <cell r="ED42">
            <v>240707</v>
          </cell>
          <cell r="EE42">
            <v>105468</v>
          </cell>
          <cell r="EF42">
            <v>135239</v>
          </cell>
        </row>
        <row r="43">
          <cell r="DR43">
            <v>0</v>
          </cell>
          <cell r="DS43">
            <v>0</v>
          </cell>
        </row>
        <row r="45">
          <cell r="F45">
            <v>24736</v>
          </cell>
          <cell r="G45">
            <v>19929</v>
          </cell>
          <cell r="H45">
            <v>38694</v>
          </cell>
          <cell r="I45">
            <v>23202</v>
          </cell>
          <cell r="J45">
            <v>31229</v>
          </cell>
          <cell r="K45">
            <v>28435</v>
          </cell>
          <cell r="L45">
            <v>25712</v>
          </cell>
          <cell r="M45">
            <v>20518</v>
          </cell>
          <cell r="N45">
            <v>35615</v>
          </cell>
          <cell r="O45">
            <v>27736</v>
          </cell>
          <cell r="P45">
            <v>31796</v>
          </cell>
          <cell r="Q45">
            <v>31057</v>
          </cell>
          <cell r="R45">
            <v>31777</v>
          </cell>
          <cell r="T45">
            <v>370436</v>
          </cell>
          <cell r="V45">
            <v>26335</v>
          </cell>
          <cell r="W45">
            <v>36406</v>
          </cell>
          <cell r="X45">
            <v>37007</v>
          </cell>
          <cell r="Y45">
            <v>26389</v>
          </cell>
          <cell r="Z45">
            <v>24707</v>
          </cell>
          <cell r="AA45">
            <v>40551</v>
          </cell>
          <cell r="AB45">
            <v>23779</v>
          </cell>
          <cell r="AC45">
            <v>25620</v>
          </cell>
          <cell r="AD45">
            <v>27822</v>
          </cell>
          <cell r="AE45">
            <v>21144</v>
          </cell>
          <cell r="AF45">
            <v>26295.129000000001</v>
          </cell>
          <cell r="AG45">
            <v>10</v>
          </cell>
          <cell r="AI45">
            <v>316065.12900000002</v>
          </cell>
          <cell r="AK45">
            <v>8907.7360000000008</v>
          </cell>
          <cell r="AL45">
            <v>12675.4628125</v>
          </cell>
          <cell r="AM45">
            <v>9584.1914420312496</v>
          </cell>
          <cell r="AN45">
            <v>3710.9218931363284</v>
          </cell>
          <cell r="AO45">
            <v>24341.654170369169</v>
          </cell>
          <cell r="AP45">
            <v>7873.3882782950923</v>
          </cell>
          <cell r="AQ45">
            <v>8091.1242214908298</v>
          </cell>
          <cell r="AR45">
            <v>7791.8620045445568</v>
          </cell>
          <cell r="AS45">
            <v>8515.6016320559174</v>
          </cell>
          <cell r="AT45">
            <v>11153.343108636058</v>
          </cell>
          <cell r="AU45">
            <v>12914.086438907649</v>
          </cell>
          <cell r="AV45">
            <v>14151.831627504916</v>
          </cell>
          <cell r="AX45">
            <v>129711.20362947177</v>
          </cell>
          <cell r="AZ45">
            <v>6213.4241201650448</v>
          </cell>
          <cell r="BA45">
            <v>8042.7119425683459</v>
          </cell>
          <cell r="BB45">
            <v>4147.3655214197133</v>
          </cell>
          <cell r="BC45">
            <v>17652.392171848107</v>
          </cell>
          <cell r="BD45">
            <v>21748.799355285071</v>
          </cell>
          <cell r="BE45">
            <v>24401.594682390773</v>
          </cell>
          <cell r="BF45">
            <v>21520.785916038585</v>
          </cell>
          <cell r="BG45">
            <v>20834.380974359359</v>
          </cell>
          <cell r="BH45">
            <v>26226.387933846545</v>
          </cell>
          <cell r="BI45">
            <v>27367.815032523475</v>
          </cell>
          <cell r="BJ45">
            <v>35202.67067317394</v>
          </cell>
          <cell r="BK45">
            <v>35897.96342663742</v>
          </cell>
          <cell r="BM45">
            <v>249256.29175025641</v>
          </cell>
          <cell r="BO45">
            <v>123400.53271057014</v>
          </cell>
          <cell r="BP45">
            <v>113423.12336478154</v>
          </cell>
          <cell r="BQ45">
            <v>108692.50583207718</v>
          </cell>
          <cell r="BR45">
            <v>122664.69594871871</v>
          </cell>
          <cell r="BS45">
            <v>468180.85785614757</v>
          </cell>
          <cell r="BU45">
            <v>376813.70986769308</v>
          </cell>
          <cell r="BV45">
            <v>335739.56406504696</v>
          </cell>
          <cell r="BW45">
            <v>712553.27393274009</v>
          </cell>
          <cell r="BY45">
            <v>363907.27534634789</v>
          </cell>
          <cell r="BZ45">
            <v>358701.86085327488</v>
          </cell>
          <cell r="CA45">
            <v>722609.13619962276</v>
          </cell>
          <cell r="CC45">
            <v>335087.33807034034</v>
          </cell>
          <cell r="CD45">
            <v>325351.72483174718</v>
          </cell>
          <cell r="CE45">
            <v>660439.06290208746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  <cell r="CX45" t="e">
            <v>#DIV/0!</v>
          </cell>
          <cell r="CY45" t="e">
            <v>#DIV/0!</v>
          </cell>
          <cell r="CZ45" t="e">
            <v>#DIV/0!</v>
          </cell>
          <cell r="DA45" t="e">
            <v>#DIV/0!</v>
          </cell>
          <cell r="DB45" t="e">
            <v>#DIV/0!</v>
          </cell>
          <cell r="DC45" t="e">
            <v>#DIV/0!</v>
          </cell>
          <cell r="DD45" t="e">
            <v>#DIV/0!</v>
          </cell>
          <cell r="DF45" t="e">
            <v>#DIV/0!</v>
          </cell>
          <cell r="DH45">
            <v>31167.390254531249</v>
          </cell>
          <cell r="DI45">
            <v>35925.964341800587</v>
          </cell>
          <cell r="DJ45">
            <v>24398.587858091305</v>
          </cell>
          <cell r="DK45">
            <v>38219.261175048625</v>
          </cell>
          <cell r="DL45">
            <v>129711.20362947175</v>
          </cell>
          <cell r="DN45">
            <v>370436</v>
          </cell>
          <cell r="DO45">
            <v>370436</v>
          </cell>
          <cell r="DP45">
            <v>0</v>
          </cell>
          <cell r="DR45">
            <v>316065.12900000002</v>
          </cell>
          <cell r="DS45">
            <v>316065.12900000002</v>
          </cell>
          <cell r="DT45">
            <v>0</v>
          </cell>
          <cell r="DV45">
            <v>129711.20362947177</v>
          </cell>
          <cell r="DW45">
            <v>165681.20362947174</v>
          </cell>
          <cell r="DX45">
            <v>-35969.999999999971</v>
          </cell>
          <cell r="DZ45">
            <v>307602</v>
          </cell>
          <cell r="EA45">
            <v>141897</v>
          </cell>
          <cell r="EB45">
            <v>165705</v>
          </cell>
          <cell r="ED45">
            <v>370436</v>
          </cell>
          <cell r="EE45">
            <v>162257</v>
          </cell>
          <cell r="EF45">
            <v>208179</v>
          </cell>
        </row>
        <row r="46">
          <cell r="F46">
            <v>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-392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T46">
            <v>-385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X46">
            <v>0</v>
          </cell>
          <cell r="AZ46">
            <v>-4</v>
          </cell>
          <cell r="BA46">
            <v>-3</v>
          </cell>
          <cell r="BB46">
            <v>-2</v>
          </cell>
          <cell r="BC46">
            <v>-1</v>
          </cell>
          <cell r="BD46">
            <v>-1</v>
          </cell>
          <cell r="BE46">
            <v>-1</v>
          </cell>
          <cell r="BF46">
            <v>-1</v>
          </cell>
          <cell r="BG46">
            <v>-1</v>
          </cell>
          <cell r="BH46">
            <v>-1</v>
          </cell>
          <cell r="BI46">
            <v>-1</v>
          </cell>
          <cell r="BJ46">
            <v>-1</v>
          </cell>
          <cell r="BK46">
            <v>-1</v>
          </cell>
          <cell r="BM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U46">
            <v>0</v>
          </cell>
          <cell r="BV46">
            <v>0</v>
          </cell>
          <cell r="BW46">
            <v>0</v>
          </cell>
          <cell r="BY46">
            <v>0</v>
          </cell>
          <cell r="BZ46">
            <v>0</v>
          </cell>
          <cell r="CA46">
            <v>0</v>
          </cell>
          <cell r="CC46">
            <v>0</v>
          </cell>
          <cell r="CD46">
            <v>0</v>
          </cell>
          <cell r="CE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F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N46">
            <v>-385</v>
          </cell>
          <cell r="DO46">
            <v>-385</v>
          </cell>
          <cell r="DP46">
            <v>0</v>
          </cell>
          <cell r="DR46">
            <v>0</v>
          </cell>
          <cell r="DS46">
            <v>0</v>
          </cell>
          <cell r="DT46">
            <v>0</v>
          </cell>
          <cell r="DV46">
            <v>0</v>
          </cell>
          <cell r="DW46">
            <v>0</v>
          </cell>
          <cell r="DX46">
            <v>0</v>
          </cell>
          <cell r="DZ46">
            <v>-385</v>
          </cell>
          <cell r="EA46">
            <v>0</v>
          </cell>
          <cell r="EB46">
            <v>-385</v>
          </cell>
          <cell r="ED46">
            <v>-385</v>
          </cell>
          <cell r="EE46">
            <v>0</v>
          </cell>
          <cell r="EF46">
            <v>-385</v>
          </cell>
        </row>
        <row r="47">
          <cell r="F47">
            <v>5121</v>
          </cell>
          <cell r="G47">
            <v>8522</v>
          </cell>
          <cell r="H47">
            <v>8514</v>
          </cell>
          <cell r="I47">
            <v>8303</v>
          </cell>
          <cell r="J47">
            <v>7670</v>
          </cell>
          <cell r="K47">
            <v>7553</v>
          </cell>
          <cell r="L47">
            <v>8520</v>
          </cell>
          <cell r="M47">
            <v>8077</v>
          </cell>
          <cell r="N47">
            <v>11283</v>
          </cell>
          <cell r="O47">
            <v>8429</v>
          </cell>
          <cell r="P47">
            <v>8012</v>
          </cell>
          <cell r="Q47">
            <v>7894</v>
          </cell>
          <cell r="R47">
            <v>7832</v>
          </cell>
          <cell r="T47">
            <v>105730</v>
          </cell>
          <cell r="V47">
            <v>8631</v>
          </cell>
          <cell r="W47">
            <v>8935</v>
          </cell>
          <cell r="X47">
            <v>7635</v>
          </cell>
          <cell r="Y47">
            <v>8083</v>
          </cell>
          <cell r="Z47">
            <v>9264</v>
          </cell>
          <cell r="AA47">
            <v>9298</v>
          </cell>
          <cell r="AB47">
            <v>8724</v>
          </cell>
          <cell r="AC47">
            <v>6974</v>
          </cell>
          <cell r="AD47">
            <v>7867</v>
          </cell>
          <cell r="AE47">
            <v>7738</v>
          </cell>
          <cell r="AF47">
            <v>9310.8709999999992</v>
          </cell>
          <cell r="AG47">
            <v>8682</v>
          </cell>
          <cell r="AI47">
            <v>101141.871</v>
          </cell>
          <cell r="AK47">
            <v>8843.9889999999996</v>
          </cell>
          <cell r="AL47">
            <v>8430.9889999999996</v>
          </cell>
          <cell r="AM47">
            <v>8611.9889999999996</v>
          </cell>
          <cell r="AN47">
            <v>8607.9889999999996</v>
          </cell>
          <cell r="AO47">
            <v>8358.9889999999996</v>
          </cell>
          <cell r="AP47">
            <v>8332.9889999999996</v>
          </cell>
          <cell r="AQ47">
            <v>8463.9889999999996</v>
          </cell>
          <cell r="AR47">
            <v>8462.9889999999996</v>
          </cell>
          <cell r="AS47">
            <v>8431.9889999999996</v>
          </cell>
          <cell r="AT47">
            <v>8626.9889999999996</v>
          </cell>
          <cell r="AU47">
            <v>8632.9889999999996</v>
          </cell>
          <cell r="AV47">
            <v>8103.9889999999996</v>
          </cell>
          <cell r="AX47">
            <v>101909.868</v>
          </cell>
          <cell r="AZ47">
            <v>8662.9670000000006</v>
          </cell>
          <cell r="BA47">
            <v>8549.9670000000006</v>
          </cell>
          <cell r="BB47">
            <v>11920.967000000001</v>
          </cell>
          <cell r="BC47">
            <v>11917.967000000001</v>
          </cell>
          <cell r="BD47">
            <v>11912.967000000001</v>
          </cell>
          <cell r="BE47">
            <v>11912.967000000001</v>
          </cell>
          <cell r="BF47">
            <v>11876.967000000001</v>
          </cell>
          <cell r="BG47">
            <v>11764.967000000001</v>
          </cell>
          <cell r="BH47">
            <v>11742.967000000001</v>
          </cell>
          <cell r="BI47">
            <v>11639.967000000001</v>
          </cell>
          <cell r="BJ47">
            <v>11606.967000000001</v>
          </cell>
          <cell r="BK47">
            <v>11589.967000000001</v>
          </cell>
          <cell r="BM47">
            <v>135099.60399999999</v>
          </cell>
          <cell r="BO47">
            <v>35184</v>
          </cell>
          <cell r="BP47">
            <v>35184</v>
          </cell>
          <cell r="BQ47">
            <v>35184</v>
          </cell>
          <cell r="BR47">
            <v>35184</v>
          </cell>
          <cell r="BS47">
            <v>140737</v>
          </cell>
          <cell r="BU47">
            <v>68578</v>
          </cell>
          <cell r="BV47">
            <v>68578</v>
          </cell>
          <cell r="BW47">
            <v>137156</v>
          </cell>
          <cell r="BY47">
            <v>67303</v>
          </cell>
          <cell r="BZ47">
            <v>67303</v>
          </cell>
          <cell r="CA47">
            <v>134607</v>
          </cell>
          <cell r="CC47">
            <v>66304</v>
          </cell>
          <cell r="CD47">
            <v>66304</v>
          </cell>
          <cell r="CE47">
            <v>132609</v>
          </cell>
          <cell r="CG47">
            <v>71548</v>
          </cell>
          <cell r="CH47">
            <v>71548</v>
          </cell>
          <cell r="CI47">
            <v>71548</v>
          </cell>
          <cell r="CJ47">
            <v>71548</v>
          </cell>
          <cell r="CK47">
            <v>71548</v>
          </cell>
          <cell r="CL47">
            <v>71548</v>
          </cell>
          <cell r="CM47">
            <v>71548</v>
          </cell>
          <cell r="CN47">
            <v>71548</v>
          </cell>
          <cell r="CO47">
            <v>71548</v>
          </cell>
          <cell r="CP47">
            <v>71548</v>
          </cell>
          <cell r="CQ47">
            <v>71548</v>
          </cell>
          <cell r="CR47">
            <v>71548</v>
          </cell>
          <cell r="CS47">
            <v>71548</v>
          </cell>
          <cell r="CT47">
            <v>71548</v>
          </cell>
          <cell r="CU47">
            <v>71548</v>
          </cell>
          <cell r="CV47">
            <v>71548</v>
          </cell>
          <cell r="CW47">
            <v>71548</v>
          </cell>
          <cell r="CX47">
            <v>71548</v>
          </cell>
          <cell r="CY47">
            <v>71548</v>
          </cell>
          <cell r="CZ47">
            <v>71548</v>
          </cell>
          <cell r="DA47">
            <v>71548</v>
          </cell>
          <cell r="DB47">
            <v>71548</v>
          </cell>
          <cell r="DC47">
            <v>71548</v>
          </cell>
          <cell r="DD47">
            <v>71548</v>
          </cell>
          <cell r="DF47">
            <v>3145518.3429999999</v>
          </cell>
          <cell r="DH47">
            <v>25886.966999999997</v>
          </cell>
          <cell r="DI47">
            <v>25299.966999999997</v>
          </cell>
          <cell r="DJ47">
            <v>25358.966999999997</v>
          </cell>
          <cell r="DK47">
            <v>25363.966999999997</v>
          </cell>
          <cell r="DL47">
            <v>101909.86799999999</v>
          </cell>
          <cell r="DN47">
            <v>105730</v>
          </cell>
          <cell r="DO47">
            <v>105730</v>
          </cell>
          <cell r="DP47">
            <v>0</v>
          </cell>
          <cell r="DR47">
            <v>101141.871</v>
          </cell>
          <cell r="DS47">
            <v>101141.871</v>
          </cell>
          <cell r="DT47">
            <v>0</v>
          </cell>
          <cell r="DV47">
            <v>101909.868</v>
          </cell>
          <cell r="DW47">
            <v>101663.868</v>
          </cell>
          <cell r="DX47">
            <v>246</v>
          </cell>
          <cell r="DZ47">
            <v>90004</v>
          </cell>
          <cell r="EA47">
            <v>90498</v>
          </cell>
          <cell r="EB47">
            <v>-494</v>
          </cell>
          <cell r="ED47">
            <v>105730</v>
          </cell>
          <cell r="EE47">
            <v>99073</v>
          </cell>
          <cell r="EF47">
            <v>6657</v>
          </cell>
        </row>
        <row r="48">
          <cell r="F48">
            <v>29864</v>
          </cell>
          <cell r="G48">
            <v>28451</v>
          </cell>
          <cell r="H48">
            <v>47208</v>
          </cell>
          <cell r="I48">
            <v>31505</v>
          </cell>
          <cell r="J48">
            <v>38899</v>
          </cell>
          <cell r="K48">
            <v>35988</v>
          </cell>
          <cell r="L48">
            <v>33840</v>
          </cell>
          <cell r="M48">
            <v>28595</v>
          </cell>
          <cell r="N48">
            <v>46898</v>
          </cell>
          <cell r="O48">
            <v>36165</v>
          </cell>
          <cell r="P48">
            <v>39808</v>
          </cell>
          <cell r="Q48">
            <v>38951</v>
          </cell>
          <cell r="R48">
            <v>39609</v>
          </cell>
          <cell r="T48">
            <v>475781</v>
          </cell>
          <cell r="V48">
            <v>34966</v>
          </cell>
          <cell r="W48">
            <v>45341</v>
          </cell>
          <cell r="X48">
            <v>44642</v>
          </cell>
          <cell r="Y48">
            <v>34472</v>
          </cell>
          <cell r="Z48">
            <v>33971</v>
          </cell>
          <cell r="AA48">
            <v>49849</v>
          </cell>
          <cell r="AB48">
            <v>32503</v>
          </cell>
          <cell r="AC48">
            <v>32594</v>
          </cell>
          <cell r="AD48">
            <v>35689</v>
          </cell>
          <cell r="AE48">
            <v>28882</v>
          </cell>
          <cell r="AF48">
            <v>35606</v>
          </cell>
          <cell r="AG48">
            <v>8692</v>
          </cell>
          <cell r="AI48">
            <v>417207</v>
          </cell>
          <cell r="AK48">
            <v>17751.724999999999</v>
          </cell>
          <cell r="AL48">
            <v>21106.4518125</v>
          </cell>
          <cell r="AM48">
            <v>18196.180442031247</v>
          </cell>
          <cell r="AN48">
            <v>12318.910893136328</v>
          </cell>
          <cell r="AO48">
            <v>32700.643170369171</v>
          </cell>
          <cell r="AP48">
            <v>16206.377278295091</v>
          </cell>
          <cell r="AQ48">
            <v>16555.113221490828</v>
          </cell>
          <cell r="AR48">
            <v>16254.851004544556</v>
          </cell>
          <cell r="AS48">
            <v>16947.590632055915</v>
          </cell>
          <cell r="AT48">
            <v>19780.332108636059</v>
          </cell>
          <cell r="AU48">
            <v>21547.075438907646</v>
          </cell>
          <cell r="AV48">
            <v>22255.820627504916</v>
          </cell>
          <cell r="AX48">
            <v>231621.07162947179</v>
          </cell>
          <cell r="AZ48">
            <v>14872.391120165044</v>
          </cell>
          <cell r="BA48">
            <v>16589.678942568346</v>
          </cell>
          <cell r="BB48">
            <v>16066.332521419714</v>
          </cell>
          <cell r="BC48">
            <v>29569.359171848108</v>
          </cell>
          <cell r="BD48">
            <v>33660.766355285072</v>
          </cell>
          <cell r="BE48">
            <v>36313.561682390777</v>
          </cell>
          <cell r="BF48">
            <v>33396.752916038589</v>
          </cell>
          <cell r="BG48">
            <v>32598.34797435936</v>
          </cell>
          <cell r="BH48">
            <v>37968.354933846545</v>
          </cell>
          <cell r="BI48">
            <v>39006.782032523479</v>
          </cell>
          <cell r="BJ48">
            <v>46808.637673173944</v>
          </cell>
          <cell r="BK48">
            <v>47486.930426637424</v>
          </cell>
          <cell r="BM48">
            <v>384355.89575025637</v>
          </cell>
          <cell r="BO48">
            <v>158584.53271057014</v>
          </cell>
          <cell r="BP48">
            <v>148607.12336478155</v>
          </cell>
          <cell r="BQ48">
            <v>143876.50583207718</v>
          </cell>
          <cell r="BR48">
            <v>157848.6959487187</v>
          </cell>
          <cell r="BS48">
            <v>608917.85785614757</v>
          </cell>
          <cell r="BU48">
            <v>445391.70986769308</v>
          </cell>
          <cell r="BV48">
            <v>404317.56406504696</v>
          </cell>
          <cell r="BW48">
            <v>849709.27393274009</v>
          </cell>
          <cell r="BY48">
            <v>431210.27534634789</v>
          </cell>
          <cell r="BZ48">
            <v>426004.86085327488</v>
          </cell>
          <cell r="CA48">
            <v>857216.13619962276</v>
          </cell>
          <cell r="CC48">
            <v>401391.33807034034</v>
          </cell>
          <cell r="CD48">
            <v>391655.72483174718</v>
          </cell>
          <cell r="CE48">
            <v>793048.06290208746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  <cell r="CX48" t="e">
            <v>#DIV/0!</v>
          </cell>
          <cell r="CY48" t="e">
            <v>#DIV/0!</v>
          </cell>
          <cell r="CZ48" t="e">
            <v>#DIV/0!</v>
          </cell>
          <cell r="DA48" t="e">
            <v>#DIV/0!</v>
          </cell>
          <cell r="DB48" t="e">
            <v>#DIV/0!</v>
          </cell>
          <cell r="DC48" t="e">
            <v>#DIV/0!</v>
          </cell>
          <cell r="DD48" t="e">
            <v>#DIV/0!</v>
          </cell>
          <cell r="DF48" t="e">
            <v>#DIV/0!</v>
          </cell>
          <cell r="DH48">
            <v>57054.357254531242</v>
          </cell>
          <cell r="DI48">
            <v>61225.931341800591</v>
          </cell>
          <cell r="DJ48">
            <v>49757.554858091302</v>
          </cell>
          <cell r="DK48">
            <v>63583.228175048622</v>
          </cell>
          <cell r="DL48">
            <v>231621.07162947173</v>
          </cell>
          <cell r="DN48">
            <v>475781</v>
          </cell>
          <cell r="DO48">
            <v>475781</v>
          </cell>
          <cell r="DP48">
            <v>0</v>
          </cell>
          <cell r="DR48">
            <v>417207</v>
          </cell>
          <cell r="DS48">
            <v>417207</v>
          </cell>
          <cell r="DT48">
            <v>0</v>
          </cell>
          <cell r="DV48">
            <v>231621.07162947179</v>
          </cell>
          <cell r="DW48">
            <v>267345.07162947173</v>
          </cell>
          <cell r="DX48">
            <v>-35723.999999999942</v>
          </cell>
          <cell r="DZ48">
            <v>397221</v>
          </cell>
          <cell r="EA48">
            <v>232395</v>
          </cell>
          <cell r="EB48">
            <v>164826</v>
          </cell>
          <cell r="ED48">
            <v>475781</v>
          </cell>
          <cell r="EE48">
            <v>261330</v>
          </cell>
          <cell r="EF48">
            <v>214451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M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U50">
            <v>0</v>
          </cell>
          <cell r="BV50">
            <v>0</v>
          </cell>
          <cell r="BW50">
            <v>0</v>
          </cell>
          <cell r="BY50">
            <v>0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  <cell r="CE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F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N50">
            <v>0</v>
          </cell>
          <cell r="DO50">
            <v>0</v>
          </cell>
          <cell r="DP50">
            <v>0</v>
          </cell>
          <cell r="DR50">
            <v>0</v>
          </cell>
          <cell r="DS50">
            <v>0</v>
          </cell>
          <cell r="DT50">
            <v>0</v>
          </cell>
          <cell r="DV50">
            <v>0</v>
          </cell>
          <cell r="DW50">
            <v>0</v>
          </cell>
          <cell r="DX50">
            <v>0</v>
          </cell>
          <cell r="DZ50">
            <v>0</v>
          </cell>
          <cell r="EA50">
            <v>0</v>
          </cell>
          <cell r="EB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F51">
            <v>-9</v>
          </cell>
          <cell r="G51">
            <v>-347</v>
          </cell>
          <cell r="H51">
            <v>-401</v>
          </cell>
          <cell r="I51">
            <v>-206</v>
          </cell>
          <cell r="J51">
            <v>-167</v>
          </cell>
          <cell r="K51">
            <v>-74</v>
          </cell>
          <cell r="L51">
            <v>-65</v>
          </cell>
          <cell r="M51">
            <v>-149</v>
          </cell>
          <cell r="N51">
            <v>-220.79999999999998</v>
          </cell>
          <cell r="O51">
            <v>-227.12499999999997</v>
          </cell>
          <cell r="P51">
            <v>-178.25</v>
          </cell>
          <cell r="Q51">
            <v>-224.24999999999997</v>
          </cell>
          <cell r="R51">
            <v>-169.625</v>
          </cell>
          <cell r="T51">
            <v>-2438.0499999999997</v>
          </cell>
          <cell r="V51">
            <v>-234.54249999999996</v>
          </cell>
          <cell r="W51">
            <v>-711.1520384615385</v>
          </cell>
          <cell r="X51">
            <v>-750.94999999999993</v>
          </cell>
          <cell r="Y51">
            <v>-615.82500000000005</v>
          </cell>
          <cell r="Z51">
            <v>-1071.3974999999998</v>
          </cell>
          <cell r="AA51">
            <v>-947.4274999999999</v>
          </cell>
          <cell r="AB51">
            <v>-802.87249999999995</v>
          </cell>
          <cell r="AC51">
            <v>-968.12749999999994</v>
          </cell>
          <cell r="AD51">
            <v>-845.88249999999994</v>
          </cell>
          <cell r="AE51">
            <v>-850.36749999999995</v>
          </cell>
          <cell r="AF51">
            <v>-502.83749999999998</v>
          </cell>
          <cell r="AG51">
            <v>-1318.7164999999998</v>
          </cell>
          <cell r="AI51">
            <v>-9620.0985384615396</v>
          </cell>
          <cell r="AK51">
            <v>-234.02499999999998</v>
          </cell>
          <cell r="AL51">
            <v>-142.02499999999998</v>
          </cell>
          <cell r="AM51">
            <v>-420.32499999999993</v>
          </cell>
          <cell r="AN51">
            <v>-572.69999999999993</v>
          </cell>
          <cell r="AO51">
            <v>-606.81666666666661</v>
          </cell>
          <cell r="AP51">
            <v>-646.49166666666656</v>
          </cell>
          <cell r="AQ51">
            <v>-640.74166666666656</v>
          </cell>
          <cell r="AR51">
            <v>-422.625</v>
          </cell>
          <cell r="AS51">
            <v>-207</v>
          </cell>
          <cell r="AT51">
            <v>-294.39999999999998</v>
          </cell>
          <cell r="AU51">
            <v>-261.62499999999994</v>
          </cell>
          <cell r="AV51">
            <v>-466.32499999999999</v>
          </cell>
          <cell r="AX51">
            <v>-4915.0999999999995</v>
          </cell>
          <cell r="AZ51">
            <v>-119.79166666666666</v>
          </cell>
          <cell r="BA51">
            <v>-119.79166666666666</v>
          </cell>
          <cell r="BB51">
            <v>-119.79166666666666</v>
          </cell>
          <cell r="BC51">
            <v>-119.79166666666666</v>
          </cell>
          <cell r="BD51">
            <v>-119.79166666666666</v>
          </cell>
          <cell r="BE51">
            <v>-119.79166666666666</v>
          </cell>
          <cell r="BF51">
            <v>-119.79166666666666</v>
          </cell>
          <cell r="BG51">
            <v>-119.79166666666666</v>
          </cell>
          <cell r="BH51">
            <v>-119.79166666666666</v>
          </cell>
          <cell r="BI51">
            <v>-119.79166666666666</v>
          </cell>
          <cell r="BJ51">
            <v>-119.79166666666666</v>
          </cell>
          <cell r="BK51">
            <v>-119.79166666666666</v>
          </cell>
          <cell r="BM51">
            <v>-1437.5</v>
          </cell>
          <cell r="BO51">
            <v>-862.49999999999989</v>
          </cell>
          <cell r="BP51">
            <v>-862.49999999999989</v>
          </cell>
          <cell r="BQ51">
            <v>-862.49999999999989</v>
          </cell>
          <cell r="BR51">
            <v>-862.49999999999989</v>
          </cell>
          <cell r="BS51">
            <v>-3449.9999999999995</v>
          </cell>
          <cell r="BU51">
            <v>-1437.5</v>
          </cell>
          <cell r="BV51">
            <v>-1437.5</v>
          </cell>
          <cell r="BW51">
            <v>-2875</v>
          </cell>
          <cell r="BY51">
            <v>-143.75</v>
          </cell>
          <cell r="BZ51">
            <v>-143.75</v>
          </cell>
          <cell r="CA51">
            <v>-287.5</v>
          </cell>
          <cell r="CC51">
            <v>-143.75</v>
          </cell>
          <cell r="CD51">
            <v>0</v>
          </cell>
          <cell r="CE51">
            <v>0</v>
          </cell>
          <cell r="DH51">
            <v>-796.37499999999989</v>
          </cell>
          <cell r="DI51">
            <v>-1826.008333333333</v>
          </cell>
          <cell r="DJ51">
            <v>-1270.3666666666666</v>
          </cell>
          <cell r="DK51">
            <v>-1022.3499999999999</v>
          </cell>
          <cell r="DL51">
            <v>-4915.0999999999995</v>
          </cell>
          <cell r="DN51">
            <v>-2438.0499999999997</v>
          </cell>
          <cell r="DO51">
            <v>-2438.0500000000002</v>
          </cell>
          <cell r="DP51">
            <v>0</v>
          </cell>
          <cell r="DR51">
            <v>-9620.0985384615396</v>
          </cell>
          <cell r="DS51">
            <v>-9620.0985384615396</v>
          </cell>
          <cell r="DT51">
            <v>0</v>
          </cell>
          <cell r="DV51">
            <v>-4915.0999999999995</v>
          </cell>
          <cell r="DW51">
            <v>-5740.4666724999997</v>
          </cell>
          <cell r="DX51">
            <v>825.36667250000028</v>
          </cell>
          <cell r="DZ51">
            <v>-2044.175</v>
          </cell>
          <cell r="EA51">
            <v>0</v>
          </cell>
          <cell r="EB51">
            <v>-2044.175</v>
          </cell>
          <cell r="ED51">
            <v>-2438.0499999999997</v>
          </cell>
          <cell r="EE51">
            <v>0</v>
          </cell>
          <cell r="EF51">
            <v>-2438.0499999999997</v>
          </cell>
        </row>
        <row r="52">
          <cell r="F52">
            <v>-2850</v>
          </cell>
          <cell r="G52">
            <v>-1439</v>
          </cell>
          <cell r="H52">
            <v>-43</v>
          </cell>
          <cell r="I52">
            <v>-2589</v>
          </cell>
          <cell r="J52">
            <v>-531</v>
          </cell>
          <cell r="K52">
            <v>-2780</v>
          </cell>
          <cell r="L52">
            <v>-3721</v>
          </cell>
          <cell r="M52">
            <v>2560</v>
          </cell>
          <cell r="N52">
            <v>-5264</v>
          </cell>
          <cell r="O52">
            <v>-9877</v>
          </cell>
          <cell r="P52">
            <v>-8198</v>
          </cell>
          <cell r="Q52">
            <v>-8274</v>
          </cell>
          <cell r="R52">
            <v>-18446</v>
          </cell>
          <cell r="T52">
            <v>-61452</v>
          </cell>
          <cell r="V52">
            <v>-6030</v>
          </cell>
          <cell r="W52">
            <v>-4116</v>
          </cell>
          <cell r="X52">
            <v>-4617</v>
          </cell>
          <cell r="Y52">
            <v>-3926</v>
          </cell>
          <cell r="Z52">
            <v>-84717</v>
          </cell>
          <cell r="AA52">
            <v>20969</v>
          </cell>
          <cell r="AB52">
            <v>-15845</v>
          </cell>
          <cell r="AC52">
            <v>-20038</v>
          </cell>
          <cell r="AD52">
            <v>-28101</v>
          </cell>
          <cell r="AE52">
            <v>-26006</v>
          </cell>
          <cell r="AF52">
            <v>-22199</v>
          </cell>
          <cell r="AG52">
            <v>-35985</v>
          </cell>
          <cell r="AI52">
            <v>-230611</v>
          </cell>
          <cell r="AK52">
            <v>-51920</v>
          </cell>
          <cell r="AL52">
            <v>-35067</v>
          </cell>
          <cell r="AM52">
            <v>-44087</v>
          </cell>
          <cell r="AN52">
            <v>-31922</v>
          </cell>
          <cell r="AO52">
            <v>-48537</v>
          </cell>
          <cell r="AP52">
            <v>-35400</v>
          </cell>
          <cell r="AQ52">
            <v>-52791</v>
          </cell>
          <cell r="AR52">
            <v>-33402</v>
          </cell>
          <cell r="AS52">
            <v>-34598</v>
          </cell>
          <cell r="AT52">
            <v>-29108</v>
          </cell>
          <cell r="AU52">
            <v>-28168</v>
          </cell>
          <cell r="AV52">
            <v>-17225</v>
          </cell>
          <cell r="AX52">
            <v>-442225</v>
          </cell>
          <cell r="AZ52">
            <v>-18666</v>
          </cell>
          <cell r="BA52">
            <v>-17516</v>
          </cell>
          <cell r="BB52">
            <v>-14641</v>
          </cell>
          <cell r="BC52">
            <v>-12341</v>
          </cell>
          <cell r="BD52">
            <v>-11766</v>
          </cell>
          <cell r="BE52">
            <v>-8891</v>
          </cell>
          <cell r="BF52">
            <v>-9466</v>
          </cell>
          <cell r="BG52">
            <v>-7166</v>
          </cell>
          <cell r="BH52">
            <v>-6591</v>
          </cell>
          <cell r="BI52">
            <v>-6016</v>
          </cell>
          <cell r="BJ52">
            <v>-6016</v>
          </cell>
          <cell r="BK52">
            <v>-6016</v>
          </cell>
          <cell r="BM52">
            <v>-125088</v>
          </cell>
          <cell r="BO52">
            <v>-18386</v>
          </cell>
          <cell r="BP52">
            <v>-18386</v>
          </cell>
          <cell r="BQ52">
            <v>-18386</v>
          </cell>
          <cell r="BR52">
            <v>-18386</v>
          </cell>
          <cell r="BS52">
            <v>-73543</v>
          </cell>
          <cell r="BU52">
            <v>-36197</v>
          </cell>
          <cell r="BV52">
            <v>-36197</v>
          </cell>
          <cell r="BW52">
            <v>-72395</v>
          </cell>
          <cell r="BY52">
            <v>-14935</v>
          </cell>
          <cell r="BZ52">
            <v>-14935</v>
          </cell>
          <cell r="CA52">
            <v>-29870</v>
          </cell>
          <cell r="CC52">
            <v>-14935</v>
          </cell>
          <cell r="CD52">
            <v>-14935</v>
          </cell>
          <cell r="CE52">
            <v>-29870</v>
          </cell>
          <cell r="CG52">
            <v>-29870</v>
          </cell>
          <cell r="CH52">
            <v>-29870</v>
          </cell>
          <cell r="CI52">
            <v>-29870</v>
          </cell>
          <cell r="CJ52">
            <v>-29870</v>
          </cell>
          <cell r="CK52">
            <v>-29870</v>
          </cell>
          <cell r="CL52">
            <v>-29870</v>
          </cell>
          <cell r="CM52">
            <v>-29870</v>
          </cell>
          <cell r="CN52">
            <v>-29870</v>
          </cell>
          <cell r="CO52">
            <v>-29870</v>
          </cell>
          <cell r="CP52">
            <v>-29870</v>
          </cell>
          <cell r="CQ52">
            <v>-29870</v>
          </cell>
          <cell r="CR52">
            <v>-29870</v>
          </cell>
          <cell r="CS52">
            <v>-29870</v>
          </cell>
          <cell r="CT52">
            <v>-29870</v>
          </cell>
          <cell r="CU52">
            <v>-29870</v>
          </cell>
          <cell r="CV52">
            <v>-29870</v>
          </cell>
          <cell r="CW52">
            <v>-29870</v>
          </cell>
          <cell r="CX52">
            <v>-29870</v>
          </cell>
          <cell r="CY52">
            <v>-29870</v>
          </cell>
          <cell r="CZ52">
            <v>-29870</v>
          </cell>
          <cell r="DA52">
            <v>-29870</v>
          </cell>
          <cell r="DB52">
            <v>-29870</v>
          </cell>
          <cell r="DC52">
            <v>-29870</v>
          </cell>
          <cell r="DD52">
            <v>-29870</v>
          </cell>
          <cell r="DF52">
            <v>-1926160</v>
          </cell>
          <cell r="DH52">
            <v>-131074</v>
          </cell>
          <cell r="DI52">
            <v>-115859</v>
          </cell>
          <cell r="DJ52">
            <v>-120791</v>
          </cell>
          <cell r="DK52">
            <v>-74501</v>
          </cell>
          <cell r="DL52">
            <v>-442225</v>
          </cell>
          <cell r="DN52">
            <v>-61452</v>
          </cell>
          <cell r="DO52">
            <v>-61452</v>
          </cell>
          <cell r="DP52">
            <v>0</v>
          </cell>
          <cell r="DR52">
            <v>-230611</v>
          </cell>
          <cell r="DS52">
            <v>-230611</v>
          </cell>
          <cell r="DT52">
            <v>0</v>
          </cell>
          <cell r="DV52">
            <v>-442225</v>
          </cell>
          <cell r="DW52">
            <v>-424609</v>
          </cell>
          <cell r="DX52">
            <v>-17616</v>
          </cell>
          <cell r="DZ52">
            <v>-34732</v>
          </cell>
          <cell r="EA52">
            <v>-54374</v>
          </cell>
          <cell r="EB52">
            <v>19642</v>
          </cell>
          <cell r="ED52">
            <v>-61452</v>
          </cell>
          <cell r="EE52">
            <v>-59283</v>
          </cell>
          <cell r="EF52">
            <v>-2169</v>
          </cell>
        </row>
        <row r="54">
          <cell r="F54">
            <v>-7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92</v>
          </cell>
          <cell r="M54">
            <v>-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T54">
            <v>38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X54">
            <v>0</v>
          </cell>
          <cell r="AZ54">
            <v>-4</v>
          </cell>
          <cell r="BA54">
            <v>-3</v>
          </cell>
          <cell r="BB54">
            <v>-2</v>
          </cell>
          <cell r="BC54">
            <v>-1</v>
          </cell>
          <cell r="BD54">
            <v>-1</v>
          </cell>
          <cell r="BE54">
            <v>-1</v>
          </cell>
          <cell r="BF54">
            <v>-1</v>
          </cell>
          <cell r="BG54">
            <v>-1</v>
          </cell>
          <cell r="BH54">
            <v>-1</v>
          </cell>
          <cell r="BI54">
            <v>-1</v>
          </cell>
          <cell r="BJ54">
            <v>-1</v>
          </cell>
          <cell r="BK54">
            <v>-1</v>
          </cell>
          <cell r="BM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U54">
            <v>0</v>
          </cell>
          <cell r="BV54">
            <v>0</v>
          </cell>
          <cell r="BW54">
            <v>0</v>
          </cell>
          <cell r="BY54">
            <v>0</v>
          </cell>
          <cell r="BZ54">
            <v>0</v>
          </cell>
          <cell r="CA54">
            <v>0</v>
          </cell>
          <cell r="CC54">
            <v>0</v>
          </cell>
          <cell r="CD54">
            <v>0</v>
          </cell>
          <cell r="CE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F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N54">
            <v>384</v>
          </cell>
          <cell r="DO54">
            <v>384</v>
          </cell>
          <cell r="DP54">
            <v>0</v>
          </cell>
          <cell r="DR54">
            <v>0</v>
          </cell>
          <cell r="DS54">
            <v>0</v>
          </cell>
          <cell r="DT54">
            <v>0</v>
          </cell>
          <cell r="DV54">
            <v>0</v>
          </cell>
          <cell r="DW54">
            <v>0</v>
          </cell>
          <cell r="DX54">
            <v>0</v>
          </cell>
          <cell r="DZ54">
            <v>384</v>
          </cell>
          <cell r="EA54">
            <v>0</v>
          </cell>
          <cell r="EB54">
            <v>384</v>
          </cell>
          <cell r="ED54">
            <v>384</v>
          </cell>
          <cell r="EE54">
            <v>0</v>
          </cell>
          <cell r="EF54">
            <v>384</v>
          </cell>
        </row>
        <row r="55">
          <cell r="S55" t="str">
            <v xml:space="preserve"> </v>
          </cell>
        </row>
        <row r="57">
          <cell r="F57">
            <v>19284</v>
          </cell>
          <cell r="G57">
            <v>-5214</v>
          </cell>
          <cell r="H57">
            <v>3467</v>
          </cell>
          <cell r="I57">
            <v>7384</v>
          </cell>
          <cell r="J57">
            <v>-25682</v>
          </cell>
          <cell r="K57">
            <v>14292</v>
          </cell>
          <cell r="L57">
            <v>-15439</v>
          </cell>
          <cell r="M57">
            <v>43344</v>
          </cell>
          <cell r="N57">
            <v>-16287</v>
          </cell>
          <cell r="O57">
            <v>2606</v>
          </cell>
          <cell r="P57">
            <v>3681</v>
          </cell>
          <cell r="Q57">
            <v>-2514</v>
          </cell>
          <cell r="R57">
            <v>-23357</v>
          </cell>
          <cell r="T57">
            <v>5565</v>
          </cell>
          <cell r="V57">
            <v>21742</v>
          </cell>
          <cell r="W57">
            <v>-6184</v>
          </cell>
          <cell r="X57">
            <v>129</v>
          </cell>
          <cell r="Y57">
            <v>4671</v>
          </cell>
          <cell r="Z57">
            <v>25723</v>
          </cell>
          <cell r="AA57">
            <v>-38151</v>
          </cell>
          <cell r="AB57">
            <v>4779</v>
          </cell>
          <cell r="AC57">
            <v>4589</v>
          </cell>
          <cell r="AD57">
            <v>-6551</v>
          </cell>
          <cell r="AE57">
            <v>-9732</v>
          </cell>
          <cell r="AF57">
            <v>24853</v>
          </cell>
          <cell r="AG57">
            <v>11346</v>
          </cell>
          <cell r="AI57">
            <v>37214</v>
          </cell>
          <cell r="AK57">
            <v>21991</v>
          </cell>
          <cell r="AL57">
            <v>-9647</v>
          </cell>
          <cell r="AM57">
            <v>715</v>
          </cell>
          <cell r="AN57">
            <v>7538</v>
          </cell>
          <cell r="AO57">
            <v>-47285</v>
          </cell>
          <cell r="AP57">
            <v>27123</v>
          </cell>
          <cell r="AQ57">
            <v>3289</v>
          </cell>
          <cell r="AR57">
            <v>6555</v>
          </cell>
          <cell r="AS57">
            <v>-4784</v>
          </cell>
          <cell r="AT57">
            <v>-7464</v>
          </cell>
          <cell r="AU57">
            <v>-5187</v>
          </cell>
          <cell r="AV57">
            <v>1311</v>
          </cell>
          <cell r="AX57">
            <v>-5845</v>
          </cell>
          <cell r="AZ57">
            <v>5509</v>
          </cell>
          <cell r="BA57">
            <v>2588</v>
          </cell>
          <cell r="BB57">
            <v>-328</v>
          </cell>
          <cell r="BC57">
            <v>-41711</v>
          </cell>
          <cell r="BD57">
            <v>-6641</v>
          </cell>
          <cell r="BE57">
            <v>-5583</v>
          </cell>
          <cell r="BF57">
            <v>2024</v>
          </cell>
          <cell r="BG57">
            <v>3979</v>
          </cell>
          <cell r="BH57">
            <v>-17653</v>
          </cell>
          <cell r="BI57">
            <v>-1173</v>
          </cell>
          <cell r="BJ57">
            <v>-22851</v>
          </cell>
          <cell r="BK57">
            <v>-517</v>
          </cell>
          <cell r="BM57">
            <v>-82357</v>
          </cell>
          <cell r="BO57">
            <v>-24392</v>
          </cell>
          <cell r="BP57">
            <v>7860</v>
          </cell>
          <cell r="BQ57">
            <v>-2271</v>
          </cell>
          <cell r="BR57">
            <v>-10160</v>
          </cell>
          <cell r="BS57">
            <v>-28963</v>
          </cell>
          <cell r="BU57">
            <v>-33235</v>
          </cell>
          <cell r="BV57">
            <v>13702</v>
          </cell>
          <cell r="BW57">
            <v>-19533</v>
          </cell>
          <cell r="BY57">
            <v>-8159</v>
          </cell>
          <cell r="BZ57">
            <v>1535</v>
          </cell>
          <cell r="CA57">
            <v>-6624</v>
          </cell>
          <cell r="CC57">
            <v>12541</v>
          </cell>
          <cell r="CD57">
            <v>3588</v>
          </cell>
          <cell r="CE57">
            <v>16129</v>
          </cell>
          <cell r="CG57">
            <v>55672</v>
          </cell>
          <cell r="CH57">
            <v>5388</v>
          </cell>
          <cell r="CI57">
            <v>-8815</v>
          </cell>
          <cell r="CJ57">
            <v>-4680</v>
          </cell>
          <cell r="CK57">
            <v>13099</v>
          </cell>
          <cell r="CL57">
            <v>1000</v>
          </cell>
          <cell r="CM57">
            <v>-4824</v>
          </cell>
          <cell r="CN57">
            <v>-3030</v>
          </cell>
          <cell r="CO57">
            <v>-4738</v>
          </cell>
          <cell r="CP57">
            <v>-4784</v>
          </cell>
          <cell r="CQ57">
            <v>-8700</v>
          </cell>
          <cell r="CR57">
            <v>1570</v>
          </cell>
          <cell r="CS57">
            <v>26789</v>
          </cell>
          <cell r="CT57">
            <v>43459</v>
          </cell>
          <cell r="CU57">
            <v>-2288</v>
          </cell>
          <cell r="CV57">
            <v>-41170</v>
          </cell>
          <cell r="CW57">
            <v>51572</v>
          </cell>
          <cell r="CX57">
            <v>-15502</v>
          </cell>
          <cell r="CY57">
            <v>2863</v>
          </cell>
          <cell r="CZ57">
            <v>2944</v>
          </cell>
          <cell r="DA57">
            <v>4698</v>
          </cell>
          <cell r="DB57">
            <v>748</v>
          </cell>
          <cell r="DC57">
            <v>-2950</v>
          </cell>
          <cell r="DD57">
            <v>-2599</v>
          </cell>
          <cell r="DF57">
            <v>-23248</v>
          </cell>
          <cell r="DH57">
            <v>13059</v>
          </cell>
          <cell r="DI57">
            <v>-12624</v>
          </cell>
          <cell r="DJ57">
            <v>5060</v>
          </cell>
          <cell r="DK57">
            <v>-11340</v>
          </cell>
          <cell r="DL57">
            <v>-5845</v>
          </cell>
          <cell r="DN57">
            <v>5565</v>
          </cell>
          <cell r="DO57">
            <v>5565</v>
          </cell>
          <cell r="DP57">
            <v>0</v>
          </cell>
          <cell r="DR57">
            <v>37214</v>
          </cell>
          <cell r="DS57">
            <v>37214</v>
          </cell>
          <cell r="DT57">
            <v>0</v>
          </cell>
          <cell r="DV57">
            <v>-5845</v>
          </cell>
          <cell r="DW57">
            <v>-16052</v>
          </cell>
          <cell r="DX57">
            <v>10207</v>
          </cell>
          <cell r="DZ57">
            <v>31436</v>
          </cell>
          <cell r="EA57">
            <v>-20360</v>
          </cell>
          <cell r="EB57">
            <v>51796</v>
          </cell>
          <cell r="ED57">
            <v>5565</v>
          </cell>
          <cell r="EE57">
            <v>-32027</v>
          </cell>
          <cell r="EF57">
            <v>37592</v>
          </cell>
        </row>
        <row r="58">
          <cell r="F58">
            <v>-23724</v>
          </cell>
          <cell r="G58">
            <v>457</v>
          </cell>
          <cell r="H58">
            <v>-14817</v>
          </cell>
          <cell r="I58">
            <v>1768</v>
          </cell>
          <cell r="J58">
            <v>-9681</v>
          </cell>
          <cell r="K58">
            <v>2593</v>
          </cell>
          <cell r="L58">
            <v>-3646</v>
          </cell>
          <cell r="M58">
            <v>-14848</v>
          </cell>
          <cell r="N58">
            <v>12052</v>
          </cell>
          <cell r="O58">
            <v>-1981</v>
          </cell>
          <cell r="P58">
            <v>8516</v>
          </cell>
          <cell r="Q58">
            <v>1583</v>
          </cell>
          <cell r="R58">
            <v>3369</v>
          </cell>
          <cell r="T58">
            <v>-38359</v>
          </cell>
          <cell r="V58">
            <v>-14638</v>
          </cell>
          <cell r="W58">
            <v>1766</v>
          </cell>
          <cell r="X58">
            <v>-12464</v>
          </cell>
          <cell r="Y58">
            <v>6761</v>
          </cell>
          <cell r="Z58">
            <v>6134</v>
          </cell>
          <cell r="AA58">
            <v>-13647</v>
          </cell>
          <cell r="AB58">
            <v>7881</v>
          </cell>
          <cell r="AC58">
            <v>2481</v>
          </cell>
          <cell r="AD58">
            <v>6222</v>
          </cell>
          <cell r="AE58">
            <v>4317</v>
          </cell>
          <cell r="AF58">
            <v>27</v>
          </cell>
          <cell r="AG58">
            <v>-96</v>
          </cell>
          <cell r="AI58">
            <v>-5256</v>
          </cell>
          <cell r="AK58">
            <v>13764</v>
          </cell>
          <cell r="AL58">
            <v>7281</v>
          </cell>
          <cell r="AM58">
            <v>2302</v>
          </cell>
          <cell r="AN58">
            <v>-8731</v>
          </cell>
          <cell r="AO58">
            <v>9959</v>
          </cell>
          <cell r="AP58">
            <v>-7038</v>
          </cell>
          <cell r="AQ58">
            <v>10833</v>
          </cell>
          <cell r="AR58">
            <v>-13288</v>
          </cell>
          <cell r="AS58">
            <v>1742</v>
          </cell>
          <cell r="AT58">
            <v>-2875</v>
          </cell>
          <cell r="AU58">
            <v>-288</v>
          </cell>
          <cell r="AV58">
            <v>-6262</v>
          </cell>
          <cell r="AX58">
            <v>7399</v>
          </cell>
          <cell r="AZ58">
            <v>5037</v>
          </cell>
          <cell r="BA58">
            <v>-1282</v>
          </cell>
          <cell r="BB58">
            <v>-2059</v>
          </cell>
          <cell r="BC58">
            <v>-1880</v>
          </cell>
          <cell r="BD58">
            <v>-1104</v>
          </cell>
          <cell r="BE58">
            <v>-1029</v>
          </cell>
          <cell r="BF58">
            <v>592</v>
          </cell>
          <cell r="BG58">
            <v>-2737</v>
          </cell>
          <cell r="BH58">
            <v>604</v>
          </cell>
          <cell r="BI58">
            <v>-460</v>
          </cell>
          <cell r="BJ58">
            <v>397</v>
          </cell>
          <cell r="BK58">
            <v>-265</v>
          </cell>
          <cell r="BM58">
            <v>-4186</v>
          </cell>
          <cell r="BO58">
            <v>1438</v>
          </cell>
          <cell r="BP58">
            <v>92</v>
          </cell>
          <cell r="BQ58">
            <v>-356</v>
          </cell>
          <cell r="BR58">
            <v>293</v>
          </cell>
          <cell r="BS58">
            <v>1466</v>
          </cell>
          <cell r="BU58">
            <v>-236</v>
          </cell>
          <cell r="BV58">
            <v>-2076</v>
          </cell>
          <cell r="BW58">
            <v>-2312</v>
          </cell>
          <cell r="BY58">
            <v>126</v>
          </cell>
          <cell r="BZ58">
            <v>316</v>
          </cell>
          <cell r="CA58">
            <v>443</v>
          </cell>
          <cell r="CC58">
            <v>86</v>
          </cell>
          <cell r="CD58">
            <v>1489</v>
          </cell>
          <cell r="CE58">
            <v>1576</v>
          </cell>
          <cell r="CG58">
            <v>27249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F58">
            <v>27551</v>
          </cell>
          <cell r="DH58">
            <v>23347</v>
          </cell>
          <cell r="DI58">
            <v>-5810</v>
          </cell>
          <cell r="DJ58">
            <v>-713</v>
          </cell>
          <cell r="DK58">
            <v>-9425</v>
          </cell>
          <cell r="DL58">
            <v>7399</v>
          </cell>
          <cell r="DN58">
            <v>-38359</v>
          </cell>
          <cell r="DO58">
            <v>-38359</v>
          </cell>
          <cell r="DP58">
            <v>0</v>
          </cell>
          <cell r="DR58">
            <v>-5256</v>
          </cell>
          <cell r="DS58">
            <v>-5256</v>
          </cell>
          <cell r="DT58">
            <v>0</v>
          </cell>
          <cell r="DV58">
            <v>7399</v>
          </cell>
          <cell r="DW58">
            <v>8949</v>
          </cell>
          <cell r="DX58">
            <v>-1550</v>
          </cell>
          <cell r="DZ58">
            <v>-43311</v>
          </cell>
          <cell r="EA58">
            <v>-8094</v>
          </cell>
          <cell r="EB58">
            <v>-35217</v>
          </cell>
          <cell r="ED58">
            <v>-38359</v>
          </cell>
          <cell r="EE58">
            <v>-6942</v>
          </cell>
          <cell r="EF58">
            <v>-31417</v>
          </cell>
        </row>
        <row r="59">
          <cell r="F59">
            <v>1277</v>
          </cell>
          <cell r="G59">
            <v>-1776</v>
          </cell>
          <cell r="H59">
            <v>664</v>
          </cell>
          <cell r="I59">
            <v>1201</v>
          </cell>
          <cell r="J59">
            <v>271</v>
          </cell>
          <cell r="K59">
            <v>827</v>
          </cell>
          <cell r="L59">
            <v>-595</v>
          </cell>
          <cell r="M59">
            <v>-561</v>
          </cell>
          <cell r="N59">
            <v>1795</v>
          </cell>
          <cell r="T59">
            <v>3103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X59">
            <v>0</v>
          </cell>
          <cell r="DN59">
            <v>3103</v>
          </cell>
          <cell r="DO59">
            <v>3103</v>
          </cell>
          <cell r="EA59">
            <v>0</v>
          </cell>
          <cell r="EE59">
            <v>0</v>
          </cell>
        </row>
        <row r="60">
          <cell r="F60">
            <v>-6476</v>
          </cell>
          <cell r="G60">
            <v>3174</v>
          </cell>
          <cell r="H60">
            <v>-225</v>
          </cell>
          <cell r="I60">
            <v>-9429</v>
          </cell>
          <cell r="J60">
            <v>2750</v>
          </cell>
          <cell r="K60">
            <v>3226</v>
          </cell>
          <cell r="L60">
            <v>-6487</v>
          </cell>
          <cell r="M60">
            <v>-2799</v>
          </cell>
          <cell r="N60">
            <v>3287</v>
          </cell>
          <cell r="O60">
            <v>1047</v>
          </cell>
          <cell r="P60">
            <v>-2400</v>
          </cell>
          <cell r="Q60">
            <v>-3985</v>
          </cell>
          <cell r="R60">
            <v>3324</v>
          </cell>
          <cell r="T60">
            <v>-14993</v>
          </cell>
          <cell r="V60">
            <v>-8118</v>
          </cell>
          <cell r="W60">
            <v>-6018</v>
          </cell>
          <cell r="X60">
            <v>-2186</v>
          </cell>
          <cell r="Y60">
            <v>3903</v>
          </cell>
          <cell r="Z60">
            <v>-5990</v>
          </cell>
          <cell r="AA60">
            <v>13460</v>
          </cell>
          <cell r="AB60">
            <v>-6992</v>
          </cell>
          <cell r="AC60">
            <v>7073</v>
          </cell>
          <cell r="AD60">
            <v>7809</v>
          </cell>
          <cell r="AE60">
            <v>-1419</v>
          </cell>
          <cell r="AF60">
            <v>507</v>
          </cell>
          <cell r="AG60">
            <v>2217</v>
          </cell>
          <cell r="AI60">
            <v>4246</v>
          </cell>
          <cell r="AK60">
            <v>-3592</v>
          </cell>
          <cell r="AL60">
            <v>131</v>
          </cell>
          <cell r="AM60">
            <v>-1931</v>
          </cell>
          <cell r="AN60">
            <v>4194</v>
          </cell>
          <cell r="AO60">
            <v>5057</v>
          </cell>
          <cell r="AP60">
            <v>3071</v>
          </cell>
          <cell r="AQ60">
            <v>-26</v>
          </cell>
          <cell r="AR60">
            <v>107</v>
          </cell>
          <cell r="AS60">
            <v>575</v>
          </cell>
          <cell r="AT60">
            <v>534</v>
          </cell>
          <cell r="AU60">
            <v>722</v>
          </cell>
          <cell r="AV60">
            <v>57</v>
          </cell>
          <cell r="AX60">
            <v>8899</v>
          </cell>
          <cell r="AZ60">
            <v>-361</v>
          </cell>
          <cell r="BA60">
            <v>-2339</v>
          </cell>
          <cell r="BB60">
            <v>128</v>
          </cell>
          <cell r="BC60">
            <v>1202</v>
          </cell>
          <cell r="BD60">
            <v>799</v>
          </cell>
          <cell r="BE60">
            <v>-235</v>
          </cell>
          <cell r="BF60">
            <v>-186</v>
          </cell>
          <cell r="BG60">
            <v>-433</v>
          </cell>
          <cell r="BH60">
            <v>415</v>
          </cell>
          <cell r="BI60">
            <v>-208</v>
          </cell>
          <cell r="BJ60">
            <v>447</v>
          </cell>
          <cell r="BK60">
            <v>-74</v>
          </cell>
          <cell r="BM60">
            <v>-844</v>
          </cell>
          <cell r="BO60">
            <v>247</v>
          </cell>
          <cell r="BP60">
            <v>-340</v>
          </cell>
          <cell r="BQ60">
            <v>235</v>
          </cell>
          <cell r="BR60">
            <v>-1388</v>
          </cell>
          <cell r="BS60">
            <v>-1246</v>
          </cell>
          <cell r="BU60">
            <v>-225</v>
          </cell>
          <cell r="BV60">
            <v>747</v>
          </cell>
          <cell r="BW60">
            <v>522</v>
          </cell>
          <cell r="BY60">
            <v>-1000</v>
          </cell>
          <cell r="BZ60">
            <v>671</v>
          </cell>
          <cell r="CA60">
            <v>-329</v>
          </cell>
          <cell r="CC60">
            <v>-1024</v>
          </cell>
          <cell r="CD60">
            <v>633</v>
          </cell>
          <cell r="CE60">
            <v>-391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  <cell r="CX60" t="e">
            <v>#DIV/0!</v>
          </cell>
          <cell r="CY60" t="e">
            <v>#DIV/0!</v>
          </cell>
          <cell r="CZ60" t="e">
            <v>#DIV/0!</v>
          </cell>
          <cell r="DA60" t="e">
            <v>#DIV/0!</v>
          </cell>
          <cell r="DB60" t="e">
            <v>#DIV/0!</v>
          </cell>
          <cell r="DC60" t="e">
            <v>#DIV/0!</v>
          </cell>
          <cell r="DD60" t="e">
            <v>#DIV/0!</v>
          </cell>
          <cell r="DF60" t="e">
            <v>#DIV/0!</v>
          </cell>
          <cell r="DH60">
            <v>-5392</v>
          </cell>
          <cell r="DI60">
            <v>12322</v>
          </cell>
          <cell r="DJ60">
            <v>656</v>
          </cell>
          <cell r="DK60">
            <v>1313</v>
          </cell>
          <cell r="DL60">
            <v>8899</v>
          </cell>
          <cell r="DN60">
            <v>-14993</v>
          </cell>
          <cell r="DO60">
            <v>-14993</v>
          </cell>
          <cell r="DP60">
            <v>0</v>
          </cell>
          <cell r="DR60">
            <v>4246</v>
          </cell>
          <cell r="DS60">
            <v>4246</v>
          </cell>
          <cell r="DT60">
            <v>0</v>
          </cell>
          <cell r="DV60">
            <v>8899</v>
          </cell>
          <cell r="DW60">
            <v>8073</v>
          </cell>
          <cell r="DX60">
            <v>826</v>
          </cell>
          <cell r="DZ60">
            <v>-14332</v>
          </cell>
          <cell r="EA60">
            <v>-4381</v>
          </cell>
          <cell r="EB60">
            <v>-9951</v>
          </cell>
          <cell r="ED60">
            <v>-14993</v>
          </cell>
          <cell r="EE60">
            <v>-3785</v>
          </cell>
          <cell r="EF60">
            <v>-11208</v>
          </cell>
        </row>
        <row r="61">
          <cell r="F61">
            <v>-624</v>
          </cell>
          <cell r="G61">
            <v>-1078</v>
          </cell>
          <cell r="H61">
            <v>1448</v>
          </cell>
          <cell r="I61">
            <v>-622</v>
          </cell>
          <cell r="J61">
            <v>-1797</v>
          </cell>
          <cell r="K61">
            <v>-1852</v>
          </cell>
          <cell r="L61">
            <v>577</v>
          </cell>
          <cell r="M61">
            <v>1914</v>
          </cell>
          <cell r="N61">
            <v>-2146</v>
          </cell>
          <cell r="O61">
            <v>-1157</v>
          </cell>
          <cell r="P61">
            <v>-1134</v>
          </cell>
          <cell r="Q61">
            <v>-3478</v>
          </cell>
          <cell r="R61">
            <v>-2657</v>
          </cell>
          <cell r="T61">
            <v>-12606</v>
          </cell>
          <cell r="V61">
            <v>-826</v>
          </cell>
          <cell r="W61">
            <v>-1693</v>
          </cell>
          <cell r="X61">
            <v>-3268</v>
          </cell>
          <cell r="Y61">
            <v>-3418</v>
          </cell>
          <cell r="Z61">
            <v>-3135</v>
          </cell>
          <cell r="AA61">
            <v>-2350</v>
          </cell>
          <cell r="AB61">
            <v>-1770</v>
          </cell>
          <cell r="AC61">
            <v>-3223</v>
          </cell>
          <cell r="AD61">
            <v>-1992</v>
          </cell>
          <cell r="AE61">
            <v>-2043</v>
          </cell>
          <cell r="AF61">
            <v>-4171</v>
          </cell>
          <cell r="AG61">
            <v>-3691</v>
          </cell>
          <cell r="AI61">
            <v>-31580</v>
          </cell>
          <cell r="AK61">
            <v>-2146</v>
          </cell>
          <cell r="AL61">
            <v>-2967</v>
          </cell>
          <cell r="AM61">
            <v>-3280</v>
          </cell>
          <cell r="AN61">
            <v>-4772</v>
          </cell>
          <cell r="AO61">
            <v>-3834</v>
          </cell>
          <cell r="AP61">
            <v>-4138</v>
          </cell>
          <cell r="AQ61">
            <v>-3812</v>
          </cell>
          <cell r="AR61">
            <v>-4857</v>
          </cell>
          <cell r="AS61">
            <v>-4370</v>
          </cell>
          <cell r="AT61">
            <v>-3732</v>
          </cell>
          <cell r="AU61">
            <v>-3416</v>
          </cell>
          <cell r="AV61">
            <v>-3396</v>
          </cell>
          <cell r="AX61">
            <v>-44720</v>
          </cell>
          <cell r="AZ61">
            <v>-2493</v>
          </cell>
          <cell r="BA61">
            <v>-2296</v>
          </cell>
          <cell r="BB61">
            <v>-2217</v>
          </cell>
          <cell r="BC61">
            <v>-90</v>
          </cell>
          <cell r="BD61">
            <v>515</v>
          </cell>
          <cell r="BE61">
            <v>543</v>
          </cell>
          <cell r="BF61">
            <v>408</v>
          </cell>
          <cell r="BG61">
            <v>897</v>
          </cell>
          <cell r="BH61">
            <v>1682</v>
          </cell>
          <cell r="BI61">
            <v>1690</v>
          </cell>
          <cell r="BJ61">
            <v>3031</v>
          </cell>
          <cell r="BK61">
            <v>3094</v>
          </cell>
          <cell r="BM61">
            <v>4765</v>
          </cell>
          <cell r="BO61">
            <v>11298</v>
          </cell>
          <cell r="BP61">
            <v>9804</v>
          </cell>
          <cell r="BQ61">
            <v>9938</v>
          </cell>
          <cell r="BR61">
            <v>10372</v>
          </cell>
          <cell r="BS61">
            <v>41412</v>
          </cell>
          <cell r="BU61">
            <v>22272</v>
          </cell>
          <cell r="BV61">
            <v>16847</v>
          </cell>
          <cell r="BW61">
            <v>39119</v>
          </cell>
          <cell r="BY61">
            <v>19471</v>
          </cell>
          <cell r="BZ61">
            <v>15040</v>
          </cell>
          <cell r="CA61">
            <v>34511</v>
          </cell>
          <cell r="CC61">
            <v>8778</v>
          </cell>
          <cell r="CD61">
            <v>6045</v>
          </cell>
          <cell r="CE61">
            <v>14823</v>
          </cell>
          <cell r="CG61">
            <v>-104234</v>
          </cell>
          <cell r="CH61">
            <v>-104188</v>
          </cell>
          <cell r="CI61">
            <v>-104189</v>
          </cell>
          <cell r="CJ61">
            <v>-104188</v>
          </cell>
          <cell r="CK61">
            <v>-104188</v>
          </cell>
          <cell r="CL61">
            <v>-104188</v>
          </cell>
          <cell r="CM61">
            <v>-99774</v>
          </cell>
          <cell r="CN61">
            <v>-99774</v>
          </cell>
          <cell r="CO61">
            <v>-99691</v>
          </cell>
          <cell r="CP61">
            <v>-100541</v>
          </cell>
          <cell r="CQ61">
            <v>-102274</v>
          </cell>
          <cell r="CR61">
            <v>-102253</v>
          </cell>
          <cell r="CS61">
            <v>-106674</v>
          </cell>
          <cell r="CT61">
            <v>-102253</v>
          </cell>
          <cell r="CU61">
            <v>-102237</v>
          </cell>
          <cell r="CV61">
            <v>-106674</v>
          </cell>
          <cell r="CW61">
            <v>-102253</v>
          </cell>
          <cell r="CX61">
            <v>-104188</v>
          </cell>
          <cell r="CY61">
            <v>-104189</v>
          </cell>
          <cell r="CZ61">
            <v>-104188</v>
          </cell>
          <cell r="DA61">
            <v>-104188</v>
          </cell>
          <cell r="DB61">
            <v>-104188</v>
          </cell>
          <cell r="DC61">
            <v>-104189</v>
          </cell>
          <cell r="DD61">
            <v>-104188</v>
          </cell>
          <cell r="DF61">
            <v>-2290696</v>
          </cell>
          <cell r="DH61">
            <v>-8393</v>
          </cell>
          <cell r="DI61">
            <v>-12744</v>
          </cell>
          <cell r="DJ61">
            <v>-13039</v>
          </cell>
          <cell r="DK61">
            <v>-10544</v>
          </cell>
          <cell r="DL61">
            <v>-44720</v>
          </cell>
          <cell r="DN61">
            <v>-12606</v>
          </cell>
          <cell r="DO61">
            <v>-12606</v>
          </cell>
          <cell r="DP61">
            <v>0</v>
          </cell>
          <cell r="DR61">
            <v>-31580</v>
          </cell>
          <cell r="DS61">
            <v>-31580</v>
          </cell>
          <cell r="DT61">
            <v>0</v>
          </cell>
          <cell r="DV61">
            <v>-44720</v>
          </cell>
          <cell r="DW61">
            <v>-31925</v>
          </cell>
          <cell r="DX61">
            <v>-12795</v>
          </cell>
          <cell r="DZ61">
            <v>-6471</v>
          </cell>
          <cell r="EA61">
            <v>-15147</v>
          </cell>
          <cell r="EB61">
            <v>8676</v>
          </cell>
          <cell r="ED61">
            <v>-12606</v>
          </cell>
          <cell r="EE61">
            <v>-16964</v>
          </cell>
          <cell r="EF61">
            <v>4358</v>
          </cell>
        </row>
        <row r="62">
          <cell r="F62">
            <v>157</v>
          </cell>
          <cell r="G62">
            <v>-477</v>
          </cell>
          <cell r="H62">
            <v>683</v>
          </cell>
          <cell r="I62">
            <v>-754</v>
          </cell>
          <cell r="J62">
            <v>277</v>
          </cell>
          <cell r="K62">
            <v>1026</v>
          </cell>
          <cell r="L62">
            <v>930</v>
          </cell>
          <cell r="M62">
            <v>-3341</v>
          </cell>
          <cell r="N62">
            <v>-2314</v>
          </cell>
          <cell r="T62">
            <v>-3813</v>
          </cell>
          <cell r="AI62">
            <v>0</v>
          </cell>
          <cell r="AX62">
            <v>0</v>
          </cell>
          <cell r="DN62">
            <v>-3813</v>
          </cell>
          <cell r="DO62">
            <v>-3813</v>
          </cell>
          <cell r="DP62">
            <v>0</v>
          </cell>
          <cell r="DR62">
            <v>0</v>
          </cell>
          <cell r="DS62">
            <v>0</v>
          </cell>
          <cell r="DT62">
            <v>0</v>
          </cell>
          <cell r="DV62">
            <v>0</v>
          </cell>
          <cell r="DW62">
            <v>0</v>
          </cell>
          <cell r="DX62">
            <v>0</v>
          </cell>
          <cell r="DZ62">
            <v>-3813</v>
          </cell>
          <cell r="EA62">
            <v>0</v>
          </cell>
          <cell r="EB62">
            <v>-3813</v>
          </cell>
          <cell r="ED62">
            <v>-3813</v>
          </cell>
          <cell r="EE62">
            <v>0</v>
          </cell>
          <cell r="EF62">
            <v>-381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X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M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U63">
            <v>0</v>
          </cell>
          <cell r="BV63">
            <v>0</v>
          </cell>
          <cell r="BW63">
            <v>0</v>
          </cell>
          <cell r="BY63">
            <v>0</v>
          </cell>
          <cell r="BZ63">
            <v>0</v>
          </cell>
          <cell r="CA63">
            <v>0</v>
          </cell>
          <cell r="CC63">
            <v>0</v>
          </cell>
          <cell r="CD63">
            <v>0</v>
          </cell>
          <cell r="CE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F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N63">
            <v>0</v>
          </cell>
          <cell r="DO63">
            <v>0</v>
          </cell>
          <cell r="DP63">
            <v>0</v>
          </cell>
          <cell r="DR63">
            <v>0</v>
          </cell>
          <cell r="DS63">
            <v>0</v>
          </cell>
          <cell r="DT63">
            <v>0</v>
          </cell>
          <cell r="DV63">
            <v>0</v>
          </cell>
          <cell r="DW63">
            <v>0</v>
          </cell>
          <cell r="DX63">
            <v>0</v>
          </cell>
          <cell r="DZ63">
            <v>0</v>
          </cell>
          <cell r="EA63">
            <v>-403</v>
          </cell>
          <cell r="EB63">
            <v>403</v>
          </cell>
          <cell r="ED63">
            <v>0</v>
          </cell>
          <cell r="EE63">
            <v>-403</v>
          </cell>
          <cell r="EF63">
            <v>403</v>
          </cell>
        </row>
        <row r="64">
          <cell r="F64">
            <v>-1363</v>
          </cell>
          <cell r="G64">
            <v>1430</v>
          </cell>
          <cell r="H64">
            <v>189</v>
          </cell>
          <cell r="I64">
            <v>-1852</v>
          </cell>
          <cell r="J64">
            <v>-263</v>
          </cell>
          <cell r="K64">
            <v>-3363</v>
          </cell>
          <cell r="L64">
            <v>-321</v>
          </cell>
          <cell r="M64">
            <v>-4861</v>
          </cell>
          <cell r="N64">
            <v>988</v>
          </cell>
          <cell r="O64">
            <v>581</v>
          </cell>
          <cell r="P64">
            <v>-912</v>
          </cell>
          <cell r="Q64">
            <v>1129</v>
          </cell>
          <cell r="R64">
            <v>915</v>
          </cell>
          <cell r="T64">
            <v>-7703</v>
          </cell>
          <cell r="V64">
            <v>-504</v>
          </cell>
          <cell r="W64">
            <v>947</v>
          </cell>
          <cell r="X64">
            <v>18</v>
          </cell>
          <cell r="Y64">
            <v>-622</v>
          </cell>
          <cell r="Z64">
            <v>973</v>
          </cell>
          <cell r="AA64">
            <v>659</v>
          </cell>
          <cell r="AB64">
            <v>-1735</v>
          </cell>
          <cell r="AC64">
            <v>606</v>
          </cell>
          <cell r="AD64">
            <v>-1225</v>
          </cell>
          <cell r="AE64">
            <v>-626</v>
          </cell>
          <cell r="AF64">
            <v>1125</v>
          </cell>
          <cell r="AG64">
            <v>297</v>
          </cell>
          <cell r="AI64">
            <v>-87</v>
          </cell>
          <cell r="AK64">
            <v>-570</v>
          </cell>
          <cell r="AL64">
            <v>598</v>
          </cell>
          <cell r="AM64">
            <v>-1951</v>
          </cell>
          <cell r="AN64">
            <v>-1374</v>
          </cell>
          <cell r="AO64">
            <v>144</v>
          </cell>
          <cell r="AP64">
            <v>144</v>
          </cell>
          <cell r="AQ64">
            <v>144</v>
          </cell>
          <cell r="AR64">
            <v>144</v>
          </cell>
          <cell r="AS64">
            <v>144</v>
          </cell>
          <cell r="AT64">
            <v>144</v>
          </cell>
          <cell r="AU64">
            <v>144</v>
          </cell>
          <cell r="AV64">
            <v>144</v>
          </cell>
          <cell r="AX64">
            <v>-2145</v>
          </cell>
          <cell r="AZ64">
            <v>72</v>
          </cell>
          <cell r="BA64">
            <v>72</v>
          </cell>
          <cell r="BB64">
            <v>72</v>
          </cell>
          <cell r="BC64">
            <v>72</v>
          </cell>
          <cell r="BD64">
            <v>72</v>
          </cell>
          <cell r="BE64">
            <v>72</v>
          </cell>
          <cell r="BF64">
            <v>72</v>
          </cell>
          <cell r="BG64">
            <v>72</v>
          </cell>
          <cell r="BH64">
            <v>72</v>
          </cell>
          <cell r="BI64">
            <v>72</v>
          </cell>
          <cell r="BJ64">
            <v>72</v>
          </cell>
          <cell r="BK64">
            <v>72</v>
          </cell>
          <cell r="BM64">
            <v>863</v>
          </cell>
          <cell r="BO64">
            <v>144</v>
          </cell>
          <cell r="BP64">
            <v>144</v>
          </cell>
          <cell r="BQ64">
            <v>144</v>
          </cell>
          <cell r="BR64">
            <v>144</v>
          </cell>
          <cell r="BS64">
            <v>575</v>
          </cell>
          <cell r="BU64">
            <v>288</v>
          </cell>
          <cell r="BV64">
            <v>288</v>
          </cell>
          <cell r="BW64">
            <v>575</v>
          </cell>
          <cell r="BY64">
            <v>288</v>
          </cell>
          <cell r="BZ64">
            <v>288</v>
          </cell>
          <cell r="CA64">
            <v>575</v>
          </cell>
          <cell r="CC64">
            <v>288</v>
          </cell>
          <cell r="CD64">
            <v>288</v>
          </cell>
          <cell r="CE64">
            <v>575</v>
          </cell>
          <cell r="DF64">
            <v>3235</v>
          </cell>
          <cell r="DH64">
            <v>-1923</v>
          </cell>
          <cell r="DI64">
            <v>-1086</v>
          </cell>
          <cell r="DJ64">
            <v>432</v>
          </cell>
          <cell r="DK64">
            <v>432</v>
          </cell>
          <cell r="DL64">
            <v>-2145</v>
          </cell>
          <cell r="DN64">
            <v>-7703</v>
          </cell>
          <cell r="DO64">
            <v>-7703</v>
          </cell>
          <cell r="DP64">
            <v>0</v>
          </cell>
          <cell r="DR64">
            <v>-87</v>
          </cell>
          <cell r="DS64">
            <v>-87</v>
          </cell>
          <cell r="DT64">
            <v>0</v>
          </cell>
          <cell r="DV64">
            <v>-2145</v>
          </cell>
          <cell r="DW64">
            <v>-627</v>
          </cell>
          <cell r="DX64">
            <v>-1518</v>
          </cell>
          <cell r="DZ64">
            <v>-9747</v>
          </cell>
          <cell r="EA64">
            <v>2300</v>
          </cell>
          <cell r="EB64">
            <v>-12047</v>
          </cell>
          <cell r="ED64">
            <v>-7703</v>
          </cell>
          <cell r="EE64">
            <v>2875</v>
          </cell>
          <cell r="EF64">
            <v>-10578</v>
          </cell>
        </row>
        <row r="65">
          <cell r="F65">
            <v>-11469</v>
          </cell>
          <cell r="G65">
            <v>-3484</v>
          </cell>
          <cell r="H65">
            <v>-8591</v>
          </cell>
          <cell r="I65">
            <v>-2304</v>
          </cell>
          <cell r="J65">
            <v>-34125</v>
          </cell>
          <cell r="K65">
            <v>16749</v>
          </cell>
          <cell r="L65">
            <v>-24981</v>
          </cell>
          <cell r="M65">
            <v>18848</v>
          </cell>
          <cell r="N65">
            <v>-2625</v>
          </cell>
          <cell r="O65">
            <v>1096</v>
          </cell>
          <cell r="P65">
            <v>7751</v>
          </cell>
          <cell r="Q65">
            <v>-7265</v>
          </cell>
          <cell r="R65">
            <v>-18406</v>
          </cell>
          <cell r="T65">
            <v>-68806</v>
          </cell>
          <cell r="V65">
            <v>-2344</v>
          </cell>
          <cell r="W65">
            <v>-11182</v>
          </cell>
          <cell r="X65">
            <v>-17771</v>
          </cell>
          <cell r="Y65">
            <v>11295</v>
          </cell>
          <cell r="Z65">
            <v>23705</v>
          </cell>
          <cell r="AA65">
            <v>-40029</v>
          </cell>
          <cell r="AB65">
            <v>2163</v>
          </cell>
          <cell r="AC65">
            <v>11526</v>
          </cell>
          <cell r="AD65">
            <v>4263</v>
          </cell>
          <cell r="AE65">
            <v>-9503</v>
          </cell>
          <cell r="AF65">
            <v>22341</v>
          </cell>
          <cell r="AG65">
            <v>10073</v>
          </cell>
          <cell r="AI65">
            <v>4537</v>
          </cell>
          <cell r="AK65">
            <v>29447</v>
          </cell>
          <cell r="AL65">
            <v>-4604</v>
          </cell>
          <cell r="AM65">
            <v>-4145</v>
          </cell>
          <cell r="AN65">
            <v>-3145</v>
          </cell>
          <cell r="AO65">
            <v>-35959</v>
          </cell>
          <cell r="AP65">
            <v>19162</v>
          </cell>
          <cell r="AQ65">
            <v>10428</v>
          </cell>
          <cell r="AR65">
            <v>-11339</v>
          </cell>
          <cell r="AS65">
            <v>-6693</v>
          </cell>
          <cell r="AT65">
            <v>-13393</v>
          </cell>
          <cell r="AU65">
            <v>-8025</v>
          </cell>
          <cell r="AV65">
            <v>-8146</v>
          </cell>
          <cell r="AX65">
            <v>-36412</v>
          </cell>
          <cell r="AZ65">
            <v>7764</v>
          </cell>
          <cell r="BA65">
            <v>-3257</v>
          </cell>
          <cell r="BB65">
            <v>-4404</v>
          </cell>
          <cell r="BC65">
            <v>-42407</v>
          </cell>
          <cell r="BD65">
            <v>-6359</v>
          </cell>
          <cell r="BE65">
            <v>-6232</v>
          </cell>
          <cell r="BF65">
            <v>2910</v>
          </cell>
          <cell r="BG65">
            <v>1778</v>
          </cell>
          <cell r="BH65">
            <v>-14880</v>
          </cell>
          <cell r="BI65">
            <v>-79</v>
          </cell>
          <cell r="BJ65">
            <v>-18904</v>
          </cell>
          <cell r="BK65">
            <v>2310</v>
          </cell>
          <cell r="BM65">
            <v>-81759</v>
          </cell>
          <cell r="BO65">
            <v>-11265</v>
          </cell>
          <cell r="BP65">
            <v>17560</v>
          </cell>
          <cell r="BQ65">
            <v>7690</v>
          </cell>
          <cell r="BR65">
            <v>-739</v>
          </cell>
          <cell r="BS65">
            <v>13244</v>
          </cell>
          <cell r="BU65">
            <v>-11136</v>
          </cell>
          <cell r="BV65">
            <v>29508</v>
          </cell>
          <cell r="BW65">
            <v>18371</v>
          </cell>
          <cell r="BY65">
            <v>10726</v>
          </cell>
          <cell r="BZ65">
            <v>17850</v>
          </cell>
          <cell r="CA65">
            <v>28576</v>
          </cell>
          <cell r="CC65">
            <v>20669</v>
          </cell>
          <cell r="CD65">
            <v>12043</v>
          </cell>
          <cell r="CE65">
            <v>32712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  <cell r="CX65" t="e">
            <v>#DIV/0!</v>
          </cell>
          <cell r="CY65" t="e">
            <v>#DIV/0!</v>
          </cell>
          <cell r="CZ65" t="e">
            <v>#DIV/0!</v>
          </cell>
          <cell r="DA65" t="e">
            <v>#DIV/0!</v>
          </cell>
          <cell r="DB65" t="e">
            <v>#DIV/0!</v>
          </cell>
          <cell r="DC65" t="e">
            <v>#DIV/0!</v>
          </cell>
          <cell r="DD65" t="e">
            <v>#DIV/0!</v>
          </cell>
          <cell r="DF65" t="e">
            <v>#DIV/0!</v>
          </cell>
          <cell r="DH65">
            <v>20698</v>
          </cell>
          <cell r="DI65">
            <v>-19942</v>
          </cell>
          <cell r="DJ65">
            <v>-7604</v>
          </cell>
          <cell r="DK65">
            <v>-29564</v>
          </cell>
          <cell r="DL65">
            <v>-36412</v>
          </cell>
          <cell r="DN65">
            <v>-68806</v>
          </cell>
          <cell r="DO65">
            <v>-68806</v>
          </cell>
          <cell r="DP65">
            <v>0</v>
          </cell>
          <cell r="DR65">
            <v>4537</v>
          </cell>
          <cell r="DS65">
            <v>4537</v>
          </cell>
          <cell r="DT65">
            <v>0</v>
          </cell>
          <cell r="DV65">
            <v>-36412</v>
          </cell>
          <cell r="DW65">
            <v>-31582</v>
          </cell>
          <cell r="DX65">
            <v>-4830</v>
          </cell>
          <cell r="DZ65">
            <v>-43135</v>
          </cell>
          <cell r="EA65">
            <v>-46085</v>
          </cell>
          <cell r="EB65">
            <v>2950</v>
          </cell>
          <cell r="ED65">
            <v>-68806</v>
          </cell>
          <cell r="EE65">
            <v>-57246</v>
          </cell>
          <cell r="EF65">
            <v>-11560</v>
          </cell>
        </row>
        <row r="66">
          <cell r="DV66">
            <v>-0.1035531212736978</v>
          </cell>
          <cell r="DW66">
            <v>-0.14791056235205197</v>
          </cell>
          <cell r="DX66">
            <v>-0.30786766750069527</v>
          </cell>
        </row>
        <row r="67">
          <cell r="F67">
            <v>29683</v>
          </cell>
          <cell r="G67">
            <v>-1229</v>
          </cell>
          <cell r="H67">
            <v>-22173</v>
          </cell>
          <cell r="I67">
            <v>-10427</v>
          </cell>
          <cell r="J67">
            <v>-9800</v>
          </cell>
          <cell r="K67">
            <v>-2229</v>
          </cell>
          <cell r="L67">
            <v>-31315</v>
          </cell>
          <cell r="M67">
            <v>-11495</v>
          </cell>
          <cell r="N67">
            <v>-2913</v>
          </cell>
          <cell r="O67">
            <v>-10369</v>
          </cell>
          <cell r="P67">
            <v>-10282</v>
          </cell>
          <cell r="Q67">
            <v>-16056</v>
          </cell>
          <cell r="R67">
            <v>-1674</v>
          </cell>
          <cell r="T67">
            <v>-100279</v>
          </cell>
          <cell r="V67">
            <v>-17800</v>
          </cell>
          <cell r="W67">
            <v>-14617</v>
          </cell>
          <cell r="X67">
            <v>-2512</v>
          </cell>
          <cell r="Y67">
            <v>-2918</v>
          </cell>
          <cell r="Z67">
            <v>-3352</v>
          </cell>
          <cell r="AA67">
            <v>-2522</v>
          </cell>
          <cell r="AB67">
            <v>-3535</v>
          </cell>
          <cell r="AC67">
            <v>-2702</v>
          </cell>
          <cell r="AD67">
            <v>-2693</v>
          </cell>
          <cell r="AE67">
            <v>-11170</v>
          </cell>
          <cell r="AF67">
            <v>-13208</v>
          </cell>
          <cell r="AG67">
            <v>-27109</v>
          </cell>
          <cell r="AI67">
            <v>-104138</v>
          </cell>
          <cell r="AK67">
            <v>-2537</v>
          </cell>
          <cell r="AL67">
            <v>-2092</v>
          </cell>
          <cell r="AM67">
            <v>-1860</v>
          </cell>
          <cell r="AN67">
            <v>-1754</v>
          </cell>
          <cell r="AO67">
            <v>-1745</v>
          </cell>
          <cell r="AP67">
            <v>-2918</v>
          </cell>
          <cell r="AQ67">
            <v>-2087</v>
          </cell>
          <cell r="AR67">
            <v>-2013</v>
          </cell>
          <cell r="AS67">
            <v>-1793</v>
          </cell>
          <cell r="AT67">
            <v>-1404</v>
          </cell>
          <cell r="AU67">
            <v>8414</v>
          </cell>
          <cell r="AV67">
            <v>-1643</v>
          </cell>
          <cell r="AX67">
            <v>-13432</v>
          </cell>
          <cell r="AZ67">
            <v>-1471</v>
          </cell>
          <cell r="BA67">
            <v>-1419</v>
          </cell>
          <cell r="BB67">
            <v>-1378</v>
          </cell>
          <cell r="BC67">
            <v>-12878</v>
          </cell>
          <cell r="BD67">
            <v>-2087</v>
          </cell>
          <cell r="BE67">
            <v>-2183</v>
          </cell>
          <cell r="BF67">
            <v>-2283</v>
          </cell>
          <cell r="BG67">
            <v>-11674</v>
          </cell>
          <cell r="BH67">
            <v>-2102</v>
          </cell>
          <cell r="BI67">
            <v>-11890</v>
          </cell>
          <cell r="BJ67">
            <v>18516</v>
          </cell>
          <cell r="BK67">
            <v>-12961</v>
          </cell>
          <cell r="BM67">
            <v>-43810</v>
          </cell>
          <cell r="BO67">
            <v>-35272</v>
          </cell>
          <cell r="BP67">
            <v>-37442</v>
          </cell>
          <cell r="BQ67">
            <v>-57358</v>
          </cell>
          <cell r="BR67">
            <v>-33218</v>
          </cell>
          <cell r="BS67">
            <v>-163290</v>
          </cell>
          <cell r="BU67">
            <v>-82234</v>
          </cell>
          <cell r="BV67">
            <v>-142756</v>
          </cell>
          <cell r="BW67">
            <v>-224990</v>
          </cell>
          <cell r="BY67">
            <v>-101462</v>
          </cell>
          <cell r="BZ67">
            <v>-125283</v>
          </cell>
          <cell r="CA67">
            <v>-226745</v>
          </cell>
          <cell r="CC67">
            <v>-127541</v>
          </cell>
          <cell r="CD67">
            <v>-50080</v>
          </cell>
          <cell r="CE67">
            <v>-104562</v>
          </cell>
          <cell r="CG67">
            <v>-81075</v>
          </cell>
          <cell r="CH67">
            <v>-81415</v>
          </cell>
          <cell r="CI67">
            <v>-93628</v>
          </cell>
          <cell r="CJ67">
            <v>-93415</v>
          </cell>
          <cell r="CK67">
            <v>-84166</v>
          </cell>
          <cell r="CL67">
            <v>-92323</v>
          </cell>
          <cell r="CM67">
            <v>-89919</v>
          </cell>
          <cell r="CN67">
            <v>-84014</v>
          </cell>
          <cell r="CO67">
            <v>-93495</v>
          </cell>
          <cell r="CP67">
            <v>-104901</v>
          </cell>
          <cell r="CQ67">
            <v>-105981</v>
          </cell>
          <cell r="CR67">
            <v>-98397</v>
          </cell>
          <cell r="CS67">
            <v>-84401</v>
          </cell>
          <cell r="CT67">
            <v>-58034</v>
          </cell>
          <cell r="CU67">
            <v>-56811</v>
          </cell>
          <cell r="CV67">
            <v>-84064</v>
          </cell>
          <cell r="CW67">
            <v>-47562</v>
          </cell>
          <cell r="CX67">
            <v>-59721</v>
          </cell>
          <cell r="CY67">
            <v>-58382</v>
          </cell>
          <cell r="CZ67">
            <v>-57204</v>
          </cell>
          <cell r="DA67">
            <v>-54429</v>
          </cell>
          <cell r="DB67">
            <v>-54406</v>
          </cell>
          <cell r="DC67">
            <v>-57509</v>
          </cell>
          <cell r="DD67">
            <v>-60245</v>
          </cell>
          <cell r="DF67">
            <v>-3509110</v>
          </cell>
          <cell r="DH67">
            <v>-6489</v>
          </cell>
          <cell r="DI67">
            <v>-6417</v>
          </cell>
          <cell r="DJ67">
            <v>-5893</v>
          </cell>
          <cell r="DK67">
            <v>5367</v>
          </cell>
          <cell r="DL67">
            <v>-13432</v>
          </cell>
          <cell r="DN67">
            <v>-100279</v>
          </cell>
          <cell r="DO67">
            <v>-100279</v>
          </cell>
          <cell r="DP67">
            <v>0</v>
          </cell>
          <cell r="DR67">
            <v>-104138</v>
          </cell>
          <cell r="DS67">
            <v>-104138</v>
          </cell>
          <cell r="DT67">
            <v>0</v>
          </cell>
          <cell r="DV67">
            <v>-13432</v>
          </cell>
          <cell r="DW67">
            <v>-24506</v>
          </cell>
          <cell r="DX67">
            <v>11074</v>
          </cell>
          <cell r="DZ67">
            <v>-82549</v>
          </cell>
          <cell r="EA67">
            <v>10081</v>
          </cell>
          <cell r="EB67">
            <v>-92630</v>
          </cell>
          <cell r="ED67">
            <v>-100279</v>
          </cell>
          <cell r="EE67">
            <v>9427</v>
          </cell>
          <cell r="EF67">
            <v>-109706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X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M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U68">
            <v>0</v>
          </cell>
          <cell r="BV68">
            <v>0</v>
          </cell>
          <cell r="BW68">
            <v>0</v>
          </cell>
          <cell r="BY68">
            <v>0</v>
          </cell>
          <cell r="BZ68">
            <v>0</v>
          </cell>
          <cell r="CA68">
            <v>0</v>
          </cell>
          <cell r="CC68">
            <v>0</v>
          </cell>
          <cell r="CD68">
            <v>0</v>
          </cell>
          <cell r="CE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F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N68">
            <v>0</v>
          </cell>
          <cell r="DO68">
            <v>0</v>
          </cell>
          <cell r="DP68">
            <v>0</v>
          </cell>
          <cell r="DR68">
            <v>0</v>
          </cell>
          <cell r="DS68">
            <v>0</v>
          </cell>
          <cell r="DT68">
            <v>0</v>
          </cell>
          <cell r="DV68">
            <v>0</v>
          </cell>
          <cell r="DW68">
            <v>0</v>
          </cell>
          <cell r="DX68">
            <v>0</v>
          </cell>
          <cell r="DZ68">
            <v>0</v>
          </cell>
          <cell r="EA68">
            <v>0</v>
          </cell>
          <cell r="EB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X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M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U69">
            <v>0</v>
          </cell>
          <cell r="BV69">
            <v>0</v>
          </cell>
          <cell r="BW69">
            <v>0</v>
          </cell>
          <cell r="BY69">
            <v>0</v>
          </cell>
          <cell r="BZ69">
            <v>0</v>
          </cell>
          <cell r="CA69">
            <v>0</v>
          </cell>
          <cell r="CC69">
            <v>0</v>
          </cell>
          <cell r="CD69">
            <v>0</v>
          </cell>
          <cell r="CE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F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N69">
            <v>0</v>
          </cell>
          <cell r="DO69">
            <v>0</v>
          </cell>
          <cell r="DP69">
            <v>0</v>
          </cell>
          <cell r="DR69">
            <v>0</v>
          </cell>
          <cell r="DS69">
            <v>0</v>
          </cell>
          <cell r="DT69">
            <v>0</v>
          </cell>
          <cell r="DV69">
            <v>0</v>
          </cell>
          <cell r="DW69">
            <v>0</v>
          </cell>
          <cell r="DX69">
            <v>0</v>
          </cell>
          <cell r="DZ69">
            <v>0</v>
          </cell>
          <cell r="EA69">
            <v>0</v>
          </cell>
          <cell r="EB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X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M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U70">
            <v>0</v>
          </cell>
          <cell r="BV70">
            <v>0</v>
          </cell>
          <cell r="BW70">
            <v>0</v>
          </cell>
          <cell r="BY70">
            <v>0</v>
          </cell>
          <cell r="BZ70">
            <v>0</v>
          </cell>
          <cell r="CA70">
            <v>0</v>
          </cell>
          <cell r="CC70">
            <v>0</v>
          </cell>
          <cell r="CD70">
            <v>0</v>
          </cell>
          <cell r="CE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F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N70">
            <v>0</v>
          </cell>
          <cell r="DO70">
            <v>0</v>
          </cell>
          <cell r="DP70">
            <v>0</v>
          </cell>
          <cell r="DR70">
            <v>0</v>
          </cell>
          <cell r="DS70">
            <v>0</v>
          </cell>
          <cell r="DT70">
            <v>0</v>
          </cell>
          <cell r="DV70">
            <v>0</v>
          </cell>
          <cell r="DW70">
            <v>0</v>
          </cell>
          <cell r="DX70">
            <v>0</v>
          </cell>
          <cell r="DZ70">
            <v>0</v>
          </cell>
          <cell r="EA70">
            <v>-9400</v>
          </cell>
          <cell r="EB70">
            <v>9400</v>
          </cell>
          <cell r="ED70">
            <v>0</v>
          </cell>
          <cell r="EE70">
            <v>-9400</v>
          </cell>
          <cell r="EF70">
            <v>940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X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M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U71">
            <v>0</v>
          </cell>
          <cell r="BV71">
            <v>0</v>
          </cell>
          <cell r="BW71">
            <v>0</v>
          </cell>
          <cell r="BY71">
            <v>0</v>
          </cell>
          <cell r="BZ71">
            <v>0</v>
          </cell>
          <cell r="CA71">
            <v>0</v>
          </cell>
          <cell r="CC71">
            <v>0</v>
          </cell>
          <cell r="CD71">
            <v>0</v>
          </cell>
          <cell r="CE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F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N71">
            <v>0</v>
          </cell>
          <cell r="DO71">
            <v>0</v>
          </cell>
          <cell r="DP71">
            <v>0</v>
          </cell>
          <cell r="DR71">
            <v>0</v>
          </cell>
          <cell r="DS71">
            <v>0</v>
          </cell>
          <cell r="DT71">
            <v>0</v>
          </cell>
          <cell r="DV71">
            <v>0</v>
          </cell>
          <cell r="DW71">
            <v>0</v>
          </cell>
          <cell r="DX71">
            <v>0</v>
          </cell>
          <cell r="DZ71">
            <v>0</v>
          </cell>
          <cell r="EA71">
            <v>0</v>
          </cell>
          <cell r="EB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1333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T72">
            <v>-13332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X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M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U72">
            <v>0</v>
          </cell>
          <cell r="BV72">
            <v>0</v>
          </cell>
          <cell r="BW72">
            <v>0</v>
          </cell>
          <cell r="BY72">
            <v>0</v>
          </cell>
          <cell r="BZ72">
            <v>0</v>
          </cell>
          <cell r="CA72">
            <v>0</v>
          </cell>
          <cell r="CC72">
            <v>0</v>
          </cell>
          <cell r="CD72">
            <v>0</v>
          </cell>
          <cell r="CE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F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N72">
            <v>-13332</v>
          </cell>
          <cell r="DO72">
            <v>-13332</v>
          </cell>
          <cell r="DP72">
            <v>0</v>
          </cell>
          <cell r="DR72">
            <v>0</v>
          </cell>
          <cell r="DS72">
            <v>0</v>
          </cell>
          <cell r="DT72">
            <v>0</v>
          </cell>
          <cell r="DV72">
            <v>0</v>
          </cell>
          <cell r="DW72">
            <v>0</v>
          </cell>
          <cell r="DX72">
            <v>0</v>
          </cell>
          <cell r="DZ72">
            <v>-13332</v>
          </cell>
          <cell r="EA72">
            <v>0</v>
          </cell>
          <cell r="EB72">
            <v>-13332</v>
          </cell>
          <cell r="ED72">
            <v>-13332</v>
          </cell>
          <cell r="EE72">
            <v>0</v>
          </cell>
          <cell r="EF72">
            <v>-13332</v>
          </cell>
        </row>
        <row r="73">
          <cell r="F73">
            <v>45212</v>
          </cell>
          <cell r="G73">
            <v>21952</v>
          </cell>
          <cell r="H73">
            <v>16000</v>
          </cell>
          <cell r="I73">
            <v>15979</v>
          </cell>
          <cell r="J73">
            <v>-5724</v>
          </cell>
          <cell r="K73">
            <v>47654</v>
          </cell>
          <cell r="L73">
            <v>-25850</v>
          </cell>
          <cell r="M73">
            <v>38358</v>
          </cell>
          <cell r="N73">
            <v>22543.199999999997</v>
          </cell>
          <cell r="O73">
            <v>16787.875</v>
          </cell>
          <cell r="P73">
            <v>28900.75</v>
          </cell>
          <cell r="Q73">
            <v>7131.75</v>
          </cell>
          <cell r="R73">
            <v>913.375</v>
          </cell>
          <cell r="T73">
            <v>229857.95</v>
          </cell>
          <cell r="V73">
            <v>8557.4575000000004</v>
          </cell>
          <cell r="W73">
            <v>14714.847961538464</v>
          </cell>
          <cell r="X73">
            <v>18991.050000000003</v>
          </cell>
          <cell r="Y73">
            <v>38307.175000000003</v>
          </cell>
          <cell r="Z73">
            <v>-31464.397500000006</v>
          </cell>
          <cell r="AA73">
            <v>27319.572499999995</v>
          </cell>
          <cell r="AB73">
            <v>14483.127499999999</v>
          </cell>
          <cell r="AC73">
            <v>20411.872500000001</v>
          </cell>
          <cell r="AD73">
            <v>8312.1175000000003</v>
          </cell>
          <cell r="AE73">
            <v>-18647.3675</v>
          </cell>
          <cell r="AF73">
            <v>22037.162499999999</v>
          </cell>
          <cell r="AG73">
            <v>-45647.716500000002</v>
          </cell>
          <cell r="AI73">
            <v>77374.901461538451</v>
          </cell>
          <cell r="AK73">
            <v>-7492.3000000000029</v>
          </cell>
          <cell r="AL73">
            <v>-20798.573187500002</v>
          </cell>
          <cell r="AM73">
            <v>-32316.14455796875</v>
          </cell>
          <cell r="AN73">
            <v>-25074.789106863675</v>
          </cell>
          <cell r="AO73">
            <v>-54147.173496297495</v>
          </cell>
          <cell r="AP73">
            <v>-3596.1143883715777</v>
          </cell>
          <cell r="AQ73">
            <v>-28535.62844517584</v>
          </cell>
          <cell r="AR73">
            <v>-30921.773995455442</v>
          </cell>
          <cell r="AS73">
            <v>-26343.409367944085</v>
          </cell>
          <cell r="AT73">
            <v>-24419.067891363942</v>
          </cell>
          <cell r="AU73">
            <v>-6493.5495610923535</v>
          </cell>
          <cell r="AV73">
            <v>-5224.5043724950847</v>
          </cell>
          <cell r="AX73">
            <v>-265363.02837052825</v>
          </cell>
          <cell r="AZ73">
            <v>2375.5994534983765</v>
          </cell>
          <cell r="BA73">
            <v>-5725.1127240983224</v>
          </cell>
          <cell r="BB73">
            <v>-4478.4591452469522</v>
          </cell>
          <cell r="BC73">
            <v>-38177.43249481856</v>
          </cell>
          <cell r="BD73">
            <v>13327.974688618408</v>
          </cell>
          <cell r="BE73">
            <v>18886.770015724112</v>
          </cell>
          <cell r="BF73">
            <v>24436.961249371925</v>
          </cell>
          <cell r="BG73">
            <v>15415.556307692692</v>
          </cell>
          <cell r="BH73">
            <v>14274.563267179878</v>
          </cell>
          <cell r="BI73">
            <v>20900.990365856815</v>
          </cell>
          <cell r="BJ73">
            <v>40283.84600650728</v>
          </cell>
          <cell r="BK73">
            <v>30699.13875997076</v>
          </cell>
          <cell r="BM73">
            <v>132261.39575025637</v>
          </cell>
          <cell r="BO73">
            <v>92799.032710570144</v>
          </cell>
          <cell r="BP73">
            <v>109476.62336478155</v>
          </cell>
          <cell r="BQ73">
            <v>74960.005832077179</v>
          </cell>
          <cell r="BR73">
            <v>104643.1959487187</v>
          </cell>
          <cell r="BS73">
            <v>381878.85785614757</v>
          </cell>
          <cell r="BU73">
            <v>314387.20986769308</v>
          </cell>
          <cell r="BV73">
            <v>253435.06406504696</v>
          </cell>
          <cell r="BW73">
            <v>567820.27393274009</v>
          </cell>
          <cell r="BY73">
            <v>325395.52534634789</v>
          </cell>
          <cell r="BZ73">
            <v>303493.11085327488</v>
          </cell>
          <cell r="CA73">
            <v>628889.63619962276</v>
          </cell>
          <cell r="CC73">
            <v>279440.58807034034</v>
          </cell>
          <cell r="CD73">
            <v>338683.72483174718</v>
          </cell>
          <cell r="CE73">
            <v>691328.06290208746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  <cell r="CX73" t="e">
            <v>#DIV/0!</v>
          </cell>
          <cell r="CY73" t="e">
            <v>#DIV/0!</v>
          </cell>
          <cell r="CZ73" t="e">
            <v>#DIV/0!</v>
          </cell>
          <cell r="DA73" t="e">
            <v>#DIV/0!</v>
          </cell>
          <cell r="DB73" t="e">
            <v>#DIV/0!</v>
          </cell>
          <cell r="DC73" t="e">
            <v>#DIV/0!</v>
          </cell>
          <cell r="DD73" t="e">
            <v>#DIV/0!</v>
          </cell>
          <cell r="DF73" t="e">
            <v>#DIV/0!</v>
          </cell>
          <cell r="DH73">
            <v>-60607.017745468751</v>
          </cell>
          <cell r="DI73">
            <v>-82818.076991532755</v>
          </cell>
          <cell r="DJ73">
            <v>-85800.811808575367</v>
          </cell>
          <cell r="DK73">
            <v>-36137.121824951377</v>
          </cell>
          <cell r="DL73">
            <v>-265363.02837052825</v>
          </cell>
          <cell r="DN73">
            <v>243189.95</v>
          </cell>
          <cell r="DO73">
            <v>243189.95</v>
          </cell>
          <cell r="DP73">
            <v>0</v>
          </cell>
          <cell r="DR73">
            <v>77374.901461538451</v>
          </cell>
          <cell r="DS73">
            <v>77374.901461538451</v>
          </cell>
          <cell r="DT73">
            <v>0</v>
          </cell>
          <cell r="DV73">
            <v>-265363.02837052819</v>
          </cell>
          <cell r="DW73">
            <v>-219092.39504302829</v>
          </cell>
          <cell r="DX73">
            <v>-46270.633327499942</v>
          </cell>
          <cell r="DZ73">
            <v>235144.82500000001</v>
          </cell>
          <cell r="EA73">
            <v>142017</v>
          </cell>
          <cell r="EB73">
            <v>93127.825000000012</v>
          </cell>
          <cell r="ED73">
            <v>243189.95</v>
          </cell>
          <cell r="EE73">
            <v>154228</v>
          </cell>
          <cell r="EF73">
            <v>88961.950000000012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X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M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U75">
            <v>0</v>
          </cell>
          <cell r="BV75">
            <v>0</v>
          </cell>
          <cell r="BW75">
            <v>0</v>
          </cell>
          <cell r="BY75">
            <v>0</v>
          </cell>
          <cell r="BZ75">
            <v>0</v>
          </cell>
          <cell r="CA75">
            <v>0</v>
          </cell>
          <cell r="CC75">
            <v>0</v>
          </cell>
          <cell r="CD75">
            <v>0</v>
          </cell>
          <cell r="CE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F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N75">
            <v>0</v>
          </cell>
          <cell r="DO75">
            <v>0</v>
          </cell>
          <cell r="DP75">
            <v>0</v>
          </cell>
          <cell r="DR75">
            <v>0</v>
          </cell>
          <cell r="DS75">
            <v>0</v>
          </cell>
          <cell r="DT75">
            <v>0</v>
          </cell>
          <cell r="DV75">
            <v>0</v>
          </cell>
          <cell r="DW75">
            <v>0</v>
          </cell>
          <cell r="DX75">
            <v>0</v>
          </cell>
          <cell r="DZ75">
            <v>0</v>
          </cell>
          <cell r="EA75">
            <v>0</v>
          </cell>
          <cell r="EB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X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M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U76">
            <v>0</v>
          </cell>
          <cell r="BV76">
            <v>0</v>
          </cell>
          <cell r="BW76">
            <v>0</v>
          </cell>
          <cell r="BY76">
            <v>0</v>
          </cell>
          <cell r="BZ76">
            <v>0</v>
          </cell>
          <cell r="CA76">
            <v>0</v>
          </cell>
          <cell r="CC76">
            <v>0</v>
          </cell>
          <cell r="CD76">
            <v>0</v>
          </cell>
          <cell r="CE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F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N76">
            <v>0</v>
          </cell>
          <cell r="DO76">
            <v>0</v>
          </cell>
          <cell r="DP76">
            <v>0</v>
          </cell>
          <cell r="DR76">
            <v>0</v>
          </cell>
          <cell r="DS76">
            <v>0</v>
          </cell>
          <cell r="DT76">
            <v>0</v>
          </cell>
          <cell r="DV76">
            <v>0</v>
          </cell>
          <cell r="DW76">
            <v>0</v>
          </cell>
          <cell r="DX76">
            <v>0</v>
          </cell>
          <cell r="DZ76">
            <v>0</v>
          </cell>
          <cell r="EA76">
            <v>0</v>
          </cell>
          <cell r="EB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F77">
            <v>45212</v>
          </cell>
          <cell r="G77">
            <v>21952</v>
          </cell>
          <cell r="H77">
            <v>16000</v>
          </cell>
          <cell r="I77">
            <v>15979</v>
          </cell>
          <cell r="J77">
            <v>-5724</v>
          </cell>
          <cell r="K77">
            <v>47654</v>
          </cell>
          <cell r="L77">
            <v>-25850</v>
          </cell>
          <cell r="M77">
            <v>38358</v>
          </cell>
          <cell r="N77">
            <v>22543.199999999997</v>
          </cell>
          <cell r="O77">
            <v>16787.875</v>
          </cell>
          <cell r="P77">
            <v>28900.75</v>
          </cell>
          <cell r="Q77">
            <v>7131.75</v>
          </cell>
          <cell r="R77">
            <v>913.375</v>
          </cell>
          <cell r="T77">
            <v>229857.95</v>
          </cell>
          <cell r="V77">
            <v>8557.4575000000004</v>
          </cell>
          <cell r="W77">
            <v>14714.847961538464</v>
          </cell>
          <cell r="X77">
            <v>18991.050000000003</v>
          </cell>
          <cell r="Y77">
            <v>38307.175000000003</v>
          </cell>
          <cell r="Z77">
            <v>-31464.397500000006</v>
          </cell>
          <cell r="AA77">
            <v>27319.572499999995</v>
          </cell>
          <cell r="AB77">
            <v>14483.127499999999</v>
          </cell>
          <cell r="AC77">
            <v>20411.872500000001</v>
          </cell>
          <cell r="AD77">
            <v>8312.1175000000003</v>
          </cell>
          <cell r="AE77">
            <v>-18647.3675</v>
          </cell>
          <cell r="AF77">
            <v>22037.162499999999</v>
          </cell>
          <cell r="AG77">
            <v>-45647.716500000002</v>
          </cell>
          <cell r="AI77">
            <v>77374.901461538451</v>
          </cell>
          <cell r="AK77">
            <v>-7492.3000000000029</v>
          </cell>
          <cell r="AL77">
            <v>-20798.573187500002</v>
          </cell>
          <cell r="AM77">
            <v>-32316.14455796875</v>
          </cell>
          <cell r="AN77">
            <v>-25074.789106863675</v>
          </cell>
          <cell r="AO77">
            <v>-54147.173496297495</v>
          </cell>
          <cell r="AP77">
            <v>-3596.1143883715777</v>
          </cell>
          <cell r="AQ77">
            <v>-28535.62844517584</v>
          </cell>
          <cell r="AR77">
            <v>-30921.773995455442</v>
          </cell>
          <cell r="AS77">
            <v>-26343.409367944085</v>
          </cell>
          <cell r="AT77">
            <v>-24419.067891363942</v>
          </cell>
          <cell r="AU77">
            <v>-6493.5495610923535</v>
          </cell>
          <cell r="AV77">
            <v>-5224.5043724950847</v>
          </cell>
          <cell r="AX77">
            <v>-265363.02837052825</v>
          </cell>
          <cell r="AZ77">
            <v>2375.5994534983765</v>
          </cell>
          <cell r="BA77">
            <v>-5725.1127240983224</v>
          </cell>
          <cell r="BB77">
            <v>-4478.4591452469522</v>
          </cell>
          <cell r="BC77">
            <v>-38177.43249481856</v>
          </cell>
          <cell r="BD77">
            <v>13327.974688618408</v>
          </cell>
          <cell r="BE77">
            <v>18886.770015724112</v>
          </cell>
          <cell r="BF77">
            <v>24436.961249371925</v>
          </cell>
          <cell r="BG77">
            <v>15415.556307692692</v>
          </cell>
          <cell r="BH77">
            <v>14274.563267179878</v>
          </cell>
          <cell r="BI77">
            <v>20900.990365856815</v>
          </cell>
          <cell r="BJ77">
            <v>40283.84600650728</v>
          </cell>
          <cell r="BK77">
            <v>30699.13875997076</v>
          </cell>
          <cell r="BM77">
            <v>132261.39575025637</v>
          </cell>
          <cell r="BO77">
            <v>92799.032710570144</v>
          </cell>
          <cell r="BP77">
            <v>109476.62336478155</v>
          </cell>
          <cell r="BQ77">
            <v>74960.005832077179</v>
          </cell>
          <cell r="BR77">
            <v>104643.1959487187</v>
          </cell>
          <cell r="BS77">
            <v>381878.85785614757</v>
          </cell>
          <cell r="BU77">
            <v>314387.20986769308</v>
          </cell>
          <cell r="BV77">
            <v>253435.06406504696</v>
          </cell>
          <cell r="BW77">
            <v>567820.27393274009</v>
          </cell>
          <cell r="BY77">
            <v>325395.52534634789</v>
          </cell>
          <cell r="BZ77">
            <v>303493.11085327488</v>
          </cell>
          <cell r="CA77">
            <v>628889.63619962276</v>
          </cell>
          <cell r="CC77">
            <v>279440.58807034034</v>
          </cell>
          <cell r="CD77">
            <v>338683.72483174718</v>
          </cell>
          <cell r="CE77">
            <v>691328.06290208746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  <cell r="CX77" t="e">
            <v>#DIV/0!</v>
          </cell>
          <cell r="CY77" t="e">
            <v>#DIV/0!</v>
          </cell>
          <cell r="CZ77" t="e">
            <v>#DIV/0!</v>
          </cell>
          <cell r="DA77" t="e">
            <v>#DIV/0!</v>
          </cell>
          <cell r="DB77" t="e">
            <v>#DIV/0!</v>
          </cell>
          <cell r="DC77" t="e">
            <v>#DIV/0!</v>
          </cell>
          <cell r="DD77" t="e">
            <v>#DIV/0!</v>
          </cell>
          <cell r="DF77" t="e">
            <v>#DIV/0!</v>
          </cell>
          <cell r="DH77">
            <v>-60607.017745468751</v>
          </cell>
          <cell r="DI77">
            <v>-82818.076991532755</v>
          </cell>
          <cell r="DJ77">
            <v>-85800.811808575367</v>
          </cell>
          <cell r="DK77">
            <v>-36137.121824951377</v>
          </cell>
          <cell r="DL77">
            <v>-265363.02837052825</v>
          </cell>
          <cell r="DN77">
            <v>229857.95</v>
          </cell>
          <cell r="DO77">
            <v>229857.95</v>
          </cell>
          <cell r="DP77">
            <v>0</v>
          </cell>
          <cell r="DR77">
            <v>77374.901461538451</v>
          </cell>
          <cell r="DS77">
            <v>77374.901461538451</v>
          </cell>
          <cell r="DT77">
            <v>0</v>
          </cell>
          <cell r="DV77">
            <v>-265363.02837052825</v>
          </cell>
          <cell r="DW77">
            <v>-219092.39504302826</v>
          </cell>
          <cell r="DX77">
            <v>-46270.633327499992</v>
          </cell>
          <cell r="DZ77">
            <v>221812.82500000001</v>
          </cell>
          <cell r="EA77">
            <v>142017</v>
          </cell>
          <cell r="EB77">
            <v>79795.825000000012</v>
          </cell>
          <cell r="ED77">
            <v>229857.95</v>
          </cell>
          <cell r="EE77">
            <v>154228</v>
          </cell>
          <cell r="EF77">
            <v>75629.950000000012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</v>
          </cell>
          <cell r="T78">
            <v>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X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U78">
            <v>0</v>
          </cell>
          <cell r="BV78">
            <v>0</v>
          </cell>
          <cell r="BW78">
            <v>0</v>
          </cell>
          <cell r="BY78">
            <v>0</v>
          </cell>
          <cell r="BZ78">
            <v>0</v>
          </cell>
          <cell r="CA78">
            <v>0</v>
          </cell>
          <cell r="CC78">
            <v>0</v>
          </cell>
          <cell r="CD78">
            <v>0</v>
          </cell>
          <cell r="CE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F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N78">
            <v>1</v>
          </cell>
          <cell r="DO78">
            <v>1</v>
          </cell>
          <cell r="DP78">
            <v>0</v>
          </cell>
          <cell r="DR78">
            <v>0</v>
          </cell>
          <cell r="DS78">
            <v>0</v>
          </cell>
          <cell r="DT78">
            <v>0</v>
          </cell>
          <cell r="DV78">
            <v>0</v>
          </cell>
          <cell r="DW78">
            <v>0</v>
          </cell>
          <cell r="DX78">
            <v>0</v>
          </cell>
          <cell r="DZ78">
            <v>0</v>
          </cell>
          <cell r="EA78">
            <v>0</v>
          </cell>
          <cell r="EB78">
            <v>0</v>
          </cell>
          <cell r="ED78">
            <v>1</v>
          </cell>
          <cell r="EE78">
            <v>0</v>
          </cell>
          <cell r="EF78">
            <v>1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08.67327499999999</v>
          </cell>
          <cell r="AB80">
            <v>677.44602499999996</v>
          </cell>
          <cell r="AC80">
            <v>762.91287499999999</v>
          </cell>
          <cell r="AD80">
            <v>906.68702499999995</v>
          </cell>
          <cell r="AE80">
            <v>1101.529225</v>
          </cell>
          <cell r="AF80">
            <v>869.58342499999992</v>
          </cell>
          <cell r="AG80">
            <v>1189.730775</v>
          </cell>
          <cell r="AI80">
            <v>5616.5626249999996</v>
          </cell>
          <cell r="AK80">
            <v>1200.49599975</v>
          </cell>
          <cell r="AL80">
            <v>1094.7999999999997</v>
          </cell>
          <cell r="AM80">
            <v>992.44999999999993</v>
          </cell>
          <cell r="AN80">
            <v>1330.55</v>
          </cell>
          <cell r="AO80">
            <v>1411.8781994089786</v>
          </cell>
          <cell r="AP80">
            <v>1482.4801981742849</v>
          </cell>
          <cell r="AQ80">
            <v>1497.8635010924095</v>
          </cell>
          <cell r="AR80">
            <v>1624.0641748132552</v>
          </cell>
          <cell r="AS80">
            <v>1697.7184379907965</v>
          </cell>
          <cell r="AT80">
            <v>1839.4038746620693</v>
          </cell>
          <cell r="AU80">
            <v>1936.4766280039028</v>
          </cell>
          <cell r="AV80">
            <v>2037.7737774655307</v>
          </cell>
          <cell r="AX80">
            <v>18145.954791361226</v>
          </cell>
          <cell r="DH80">
            <v>3287.7459997499996</v>
          </cell>
          <cell r="DI80">
            <v>4224.9083975832636</v>
          </cell>
          <cell r="DJ80">
            <v>4819.6461138964614</v>
          </cell>
          <cell r="DK80">
            <v>5813.6542801315027</v>
          </cell>
          <cell r="DL80">
            <v>18145.954791361226</v>
          </cell>
          <cell r="DN80">
            <v>0</v>
          </cell>
          <cell r="DO80">
            <v>0</v>
          </cell>
          <cell r="DP80">
            <v>0</v>
          </cell>
          <cell r="DR80">
            <v>5616.5626249999996</v>
          </cell>
          <cell r="DS80">
            <v>5616.5626249999996</v>
          </cell>
          <cell r="DT80">
            <v>0</v>
          </cell>
          <cell r="DV80">
            <v>18145.954791361226</v>
          </cell>
          <cell r="DW80">
            <v>21093.371361453253</v>
          </cell>
          <cell r="DX80">
            <v>-2947.4165700920275</v>
          </cell>
          <cell r="DZ80">
            <v>0</v>
          </cell>
          <cell r="EA80">
            <v>0</v>
          </cell>
          <cell r="EB80">
            <v>0</v>
          </cell>
          <cell r="ED80">
            <v>0</v>
          </cell>
          <cell r="EE80">
            <v>0</v>
          </cell>
          <cell r="EF80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FULL YEAR FORECAST v BUDGET 1999</v>
          </cell>
        </row>
      </sheetData>
      <sheetData sheetId="22">
        <row r="2">
          <cell r="B2" t="str">
            <v>FULL YEAR FORECAST v BUDGET 1999</v>
          </cell>
        </row>
      </sheetData>
      <sheetData sheetId="23" refreshError="1">
        <row r="2">
          <cell r="B2" t="str">
            <v>FULL YEAR FORECAST v BUDGET 1999</v>
          </cell>
          <cell r="E2" t="str">
            <v>(2)</v>
          </cell>
          <cell r="G2" t="str">
            <v>June 2000</v>
          </cell>
          <cell r="K2" t="str">
            <v xml:space="preserve">YEAR TO DATE ACTUALv INITIAL BUDGET </v>
          </cell>
          <cell r="N2" t="str">
            <v>(1)</v>
          </cell>
          <cell r="P2" t="str">
            <v>June 2000</v>
          </cell>
          <cell r="T2" t="str">
            <v>CURRENT 2000 v  PREVIOUS 2000</v>
          </cell>
          <cell r="W2" t="str">
            <v>(4)</v>
          </cell>
          <cell r="Y2" t="str">
            <v>June 2000</v>
          </cell>
          <cell r="AL2" t="str">
            <v>CURRENT v PREVIOUS FORECAST - 1999</v>
          </cell>
          <cell r="AO2" t="str">
            <v>(3)</v>
          </cell>
          <cell r="AQ2" t="str">
            <v>June 2000</v>
          </cell>
        </row>
        <row r="5">
          <cell r="E5" t="str">
            <v>Forecast</v>
          </cell>
          <cell r="F5" t="str">
            <v>Budget - 1999</v>
          </cell>
          <cell r="G5">
            <v>1.2E-2</v>
          </cell>
          <cell r="H5">
            <v>1.2E-2</v>
          </cell>
          <cell r="I5">
            <v>1.2E-2</v>
          </cell>
          <cell r="J5">
            <v>1.2E-2</v>
          </cell>
          <cell r="K5">
            <v>1.2E-2</v>
          </cell>
          <cell r="L5">
            <v>1.2E-2</v>
          </cell>
          <cell r="M5">
            <v>1.2E-2</v>
          </cell>
          <cell r="N5" t="str">
            <v>Actual</v>
          </cell>
          <cell r="O5" t="str">
            <v>Budget</v>
          </cell>
          <cell r="P5">
            <v>1.2E-2</v>
          </cell>
          <cell r="Q5">
            <v>1.2E-2</v>
          </cell>
          <cell r="V5">
            <v>2.5000000000000001E-2</v>
          </cell>
          <cell r="W5" t="str">
            <v>Forecast</v>
          </cell>
          <cell r="X5" t="str">
            <v>Previous</v>
          </cell>
          <cell r="Y5">
            <v>2.5000000000000001E-2</v>
          </cell>
          <cell r="Z5">
            <v>2.5000000000000001E-2</v>
          </cell>
          <cell r="AA5">
            <v>2.5000000000000001E-2</v>
          </cell>
          <cell r="AB5">
            <v>2.5000000000000001E-2</v>
          </cell>
          <cell r="AC5">
            <v>2.5000000000000001E-2</v>
          </cell>
          <cell r="AD5">
            <v>2.5000000000000001E-2</v>
          </cell>
          <cell r="AE5">
            <v>2.5000000000000001E-2</v>
          </cell>
          <cell r="AF5" t="str">
            <v>Forecast</v>
          </cell>
          <cell r="AG5" t="str">
            <v>Previous</v>
          </cell>
          <cell r="AO5" t="str">
            <v>Forecast</v>
          </cell>
          <cell r="AP5" t="str">
            <v>Previous</v>
          </cell>
        </row>
        <row r="6">
          <cell r="E6" t="str">
            <v>Actual Upload</v>
          </cell>
          <cell r="F6">
            <v>182.994</v>
          </cell>
          <cell r="G6">
            <v>192.12599999999995</v>
          </cell>
          <cell r="H6">
            <v>118.515</v>
          </cell>
          <cell r="I6">
            <v>107.634</v>
          </cell>
          <cell r="J6">
            <v>47.710999999999999</v>
          </cell>
          <cell r="K6">
            <v>316.91000000000003</v>
          </cell>
          <cell r="L6">
            <v>79.008000000000038</v>
          </cell>
          <cell r="M6">
            <v>67.867999999999995</v>
          </cell>
          <cell r="N6">
            <v>128.74</v>
          </cell>
          <cell r="O6">
            <v>96.195999999999998</v>
          </cell>
          <cell r="P6">
            <v>62.12</v>
          </cell>
          <cell r="Q6">
            <v>95.646000000000001</v>
          </cell>
          <cell r="V6">
            <v>76.412999999999997</v>
          </cell>
          <cell r="W6">
            <v>34.084000000000003</v>
          </cell>
          <cell r="X6">
            <v>55.722000000000001</v>
          </cell>
          <cell r="Y6">
            <v>121.73699999999999</v>
          </cell>
          <cell r="Z6">
            <v>187.99199999999999</v>
          </cell>
          <cell r="AA6">
            <v>92.090999999999994</v>
          </cell>
          <cell r="AB6">
            <v>119.127</v>
          </cell>
          <cell r="AC6">
            <v>155.21600000000001</v>
          </cell>
          <cell r="AD6">
            <v>155.59594000000001</v>
          </cell>
          <cell r="AE6">
            <v>102.24594</v>
          </cell>
          <cell r="AF6">
            <v>292.75394</v>
          </cell>
          <cell r="AG6">
            <v>43.725999999999999</v>
          </cell>
          <cell r="AO6" t="str">
            <v>Current</v>
          </cell>
          <cell r="AP6" t="str">
            <v>Previous</v>
          </cell>
        </row>
        <row r="7">
          <cell r="B7" t="str">
            <v>Price Finalization from prior years shipments</v>
          </cell>
          <cell r="E7" t="str">
            <v>Actual Upload</v>
          </cell>
          <cell r="F7">
            <v>1.0273206982505128</v>
          </cell>
          <cell r="G7">
            <v>9281</v>
          </cell>
          <cell r="H7">
            <v>1.0293651411423543</v>
          </cell>
          <cell r="I7">
            <v>1.0303888878038596</v>
          </cell>
          <cell r="J7">
            <v>1.0314136526242135</v>
          </cell>
          <cell r="K7" t="str">
            <v>Price Finalization from prior years shipments</v>
          </cell>
          <cell r="L7">
            <v>1.0334662407928805</v>
          </cell>
          <cell r="M7">
            <v>1.0344940661694189</v>
          </cell>
          <cell r="N7">
            <v>1.0355229137612585</v>
          </cell>
          <cell r="O7">
            <v>1.0365527845850353</v>
          </cell>
          <cell r="P7">
            <v>9281</v>
          </cell>
          <cell r="Q7">
            <v>1.0386156</v>
          </cell>
          <cell r="T7" t="str">
            <v>Price Finalization from prior years shipments</v>
          </cell>
          <cell r="U7">
            <v>1</v>
          </cell>
          <cell r="V7">
            <v>1.0020598362698427</v>
          </cell>
          <cell r="W7">
            <v>1.004123915465144</v>
          </cell>
          <cell r="X7">
            <v>1.0061922463256356</v>
          </cell>
          <cell r="Y7">
            <v>0</v>
          </cell>
          <cell r="Z7">
            <v>1.0103416980911659</v>
          </cell>
          <cell r="AA7">
            <v>1.0124228365658285</v>
          </cell>
          <cell r="AB7">
            <v>1.0145082618450039</v>
          </cell>
          <cell r="AC7" t="str">
            <v>Price Finalization from prior years shipments</v>
          </cell>
          <cell r="AD7">
            <v>1.0186920081555431</v>
          </cell>
          <cell r="AE7">
            <v>1.0207903469017408</v>
          </cell>
          <cell r="AF7">
            <v>1.0228930078821943</v>
          </cell>
          <cell r="AG7">
            <v>1.0249999999999986</v>
          </cell>
          <cell r="AH7">
            <v>0</v>
          </cell>
          <cell r="AL7" t="str">
            <v>Price Finalization from prior years shipments</v>
          </cell>
          <cell r="AO7">
            <v>9281</v>
          </cell>
          <cell r="AP7">
            <v>9281</v>
          </cell>
          <cell r="AQ7">
            <v>0</v>
          </cell>
        </row>
        <row r="8">
          <cell r="B8" t="str">
            <v>Hedging</v>
          </cell>
          <cell r="E8">
            <v>-17880</v>
          </cell>
          <cell r="F8">
            <v>12090</v>
          </cell>
          <cell r="G8">
            <v>-29970</v>
          </cell>
          <cell r="H8">
            <v>173.21</v>
          </cell>
          <cell r="I8">
            <v>158.18700000000001</v>
          </cell>
          <cell r="J8">
            <v>196.03800000000001</v>
          </cell>
          <cell r="K8" t="str">
            <v>Hedging</v>
          </cell>
          <cell r="L8">
            <v>167.83099999999999</v>
          </cell>
          <cell r="M8">
            <v>143.321</v>
          </cell>
          <cell r="N8">
            <v>-17880</v>
          </cell>
          <cell r="O8">
            <v>12090</v>
          </cell>
          <cell r="P8">
            <v>-29970</v>
          </cell>
          <cell r="Q8">
            <v>140.11000000000001</v>
          </cell>
          <cell r="T8" t="str">
            <v>Hedging</v>
          </cell>
          <cell r="V8">
            <v>142.14699999999999</v>
          </cell>
          <cell r="W8">
            <v>0</v>
          </cell>
          <cell r="X8">
            <v>0</v>
          </cell>
          <cell r="Y8">
            <v>0</v>
          </cell>
          <cell r="Z8">
            <v>99.183000000000007</v>
          </cell>
          <cell r="AA8">
            <v>163.874</v>
          </cell>
          <cell r="AB8">
            <v>153.864</v>
          </cell>
          <cell r="AC8" t="str">
            <v>Hedging</v>
          </cell>
          <cell r="AD8">
            <v>155.572</v>
          </cell>
          <cell r="AE8">
            <v>171.25800000000001</v>
          </cell>
          <cell r="AF8">
            <v>0</v>
          </cell>
          <cell r="AG8">
            <v>0</v>
          </cell>
          <cell r="AH8">
            <v>0</v>
          </cell>
          <cell r="AL8" t="str">
            <v>Hedging</v>
          </cell>
          <cell r="AO8">
            <v>-17880</v>
          </cell>
          <cell r="AP8">
            <v>-17880</v>
          </cell>
          <cell r="AQ8">
            <v>0</v>
          </cell>
        </row>
        <row r="9">
          <cell r="E9" t="str">
            <v>Actual Upload</v>
          </cell>
          <cell r="F9">
            <v>1.931</v>
          </cell>
          <cell r="G9">
            <v>1.865</v>
          </cell>
          <cell r="H9">
            <v>0.40699999999999997</v>
          </cell>
          <cell r="I9">
            <v>0.41</v>
          </cell>
          <cell r="J9">
            <v>1.0269999999999999</v>
          </cell>
          <cell r="K9">
            <v>1.0409999999999999</v>
          </cell>
          <cell r="L9">
            <v>1.107</v>
          </cell>
          <cell r="M9">
            <v>1.155</v>
          </cell>
          <cell r="N9">
            <v>1.1719999999999999</v>
          </cell>
          <cell r="O9">
            <v>1.2230000000000001</v>
          </cell>
          <cell r="P9">
            <v>1.2749999999999999</v>
          </cell>
          <cell r="Q9">
            <v>1.236</v>
          </cell>
          <cell r="V9">
            <v>1.2769999999999999</v>
          </cell>
          <cell r="W9">
            <v>1.3120000000000001</v>
          </cell>
          <cell r="X9">
            <v>1.3440000000000001</v>
          </cell>
          <cell r="Y9">
            <v>1.1459999999999999</v>
          </cell>
          <cell r="Z9">
            <v>1.173</v>
          </cell>
          <cell r="AA9">
            <v>1.645</v>
          </cell>
          <cell r="AB9">
            <v>1.242</v>
          </cell>
          <cell r="AC9">
            <v>1.298</v>
          </cell>
          <cell r="AD9">
            <v>1.3480000000000001</v>
          </cell>
          <cell r="AE9">
            <v>1.3959999999999999</v>
          </cell>
          <cell r="AF9">
            <v>1.1020000000000001</v>
          </cell>
          <cell r="AG9">
            <v>0.46600000000000003</v>
          </cell>
        </row>
        <row r="10">
          <cell r="B10" t="str">
            <v>Operating Option Costs</v>
          </cell>
          <cell r="E10">
            <v>0</v>
          </cell>
          <cell r="F10">
            <v>0</v>
          </cell>
          <cell r="G10">
            <v>0</v>
          </cell>
          <cell r="H10">
            <v>17.696999999999999</v>
          </cell>
          <cell r="I10">
            <v>17.856999999999999</v>
          </cell>
          <cell r="J10">
            <v>16.795000000000002</v>
          </cell>
          <cell r="K10" t="str">
            <v>Operating Option Costs</v>
          </cell>
          <cell r="L10">
            <v>19.062000000000001</v>
          </cell>
          <cell r="M10">
            <v>14.72</v>
          </cell>
          <cell r="N10">
            <v>0</v>
          </cell>
          <cell r="O10">
            <v>0</v>
          </cell>
          <cell r="P10">
            <v>0</v>
          </cell>
          <cell r="Q10">
            <v>13.816000000000001</v>
          </cell>
          <cell r="T10" t="str">
            <v>Operating Option Costs</v>
          </cell>
          <cell r="V10">
            <v>14.546000000000001</v>
          </cell>
          <cell r="W10">
            <v>0</v>
          </cell>
          <cell r="X10">
            <v>0</v>
          </cell>
          <cell r="Y10">
            <v>0</v>
          </cell>
          <cell r="Z10">
            <v>15.285</v>
          </cell>
          <cell r="AA10">
            <v>16.472000000000001</v>
          </cell>
          <cell r="AB10">
            <v>18.573999999999998</v>
          </cell>
          <cell r="AC10" t="str">
            <v>Operating Option Costs</v>
          </cell>
          <cell r="AD10">
            <v>20.173999999999999</v>
          </cell>
          <cell r="AE10">
            <v>21.365000000000002</v>
          </cell>
          <cell r="AF10">
            <v>0</v>
          </cell>
          <cell r="AG10">
            <v>0</v>
          </cell>
          <cell r="AH10">
            <v>0</v>
          </cell>
          <cell r="AL10" t="str">
            <v>Operating Option Costs</v>
          </cell>
          <cell r="AO10">
            <v>0</v>
          </cell>
          <cell r="AP10">
            <v>0</v>
          </cell>
          <cell r="AQ10">
            <v>0</v>
          </cell>
        </row>
        <row r="11">
          <cell r="B11" t="str">
            <v>BMII M/Fee Expense</v>
          </cell>
          <cell r="E11">
            <v>-867</v>
          </cell>
          <cell r="F11">
            <v>0</v>
          </cell>
          <cell r="G11">
            <v>-867</v>
          </cell>
          <cell r="H11">
            <v>191.31400000000002</v>
          </cell>
          <cell r="I11">
            <v>176.45400000000001</v>
          </cell>
          <cell r="J11">
            <v>213.86</v>
          </cell>
          <cell r="K11" t="str">
            <v>BMII M/Fee Expense</v>
          </cell>
          <cell r="L11">
            <v>188</v>
          </cell>
          <cell r="M11" t="str">
            <v>INPUT</v>
          </cell>
          <cell r="N11">
            <v>-867</v>
          </cell>
          <cell r="O11">
            <v>0</v>
          </cell>
          <cell r="P11">
            <v>-867</v>
          </cell>
          <cell r="Q11">
            <v>155.16200000000001</v>
          </cell>
          <cell r="T11" t="str">
            <v>BMII M/Fee Expense</v>
          </cell>
          <cell r="V11">
            <v>157.96999999999997</v>
          </cell>
          <cell r="W11">
            <v>0</v>
          </cell>
          <cell r="X11">
            <v>0</v>
          </cell>
          <cell r="Y11">
            <v>0</v>
          </cell>
          <cell r="Z11">
            <v>115.64100000000001</v>
          </cell>
          <cell r="AA11">
            <v>181.99100000000001</v>
          </cell>
          <cell r="AB11">
            <v>173.68</v>
          </cell>
          <cell r="AC11" t="str">
            <v>BMII M/Fee Expense</v>
          </cell>
          <cell r="AD11">
            <v>177.09400000000002</v>
          </cell>
          <cell r="AE11">
            <v>194.01900000000001</v>
          </cell>
          <cell r="AF11">
            <v>0</v>
          </cell>
          <cell r="AG11">
            <v>0</v>
          </cell>
          <cell r="AH11">
            <v>0</v>
          </cell>
          <cell r="AL11" t="str">
            <v>BMII M/Fee Expense</v>
          </cell>
          <cell r="AO11">
            <v>-867</v>
          </cell>
          <cell r="AP11">
            <v>-867</v>
          </cell>
          <cell r="AQ11">
            <v>0</v>
          </cell>
        </row>
        <row r="12">
          <cell r="B12" t="str">
            <v>BMII M/Fee Income</v>
          </cell>
          <cell r="E12">
            <v>1247</v>
          </cell>
          <cell r="F12">
            <v>0</v>
          </cell>
          <cell r="G12">
            <v>1247</v>
          </cell>
          <cell r="K12" t="str">
            <v>BMII M/Fee Income</v>
          </cell>
          <cell r="M12" t="str">
            <v>INPUT</v>
          </cell>
          <cell r="N12">
            <v>1247</v>
          </cell>
          <cell r="O12">
            <v>0</v>
          </cell>
          <cell r="P12">
            <v>1247</v>
          </cell>
          <cell r="T12" t="str">
            <v>BMII M/Fee Income</v>
          </cell>
          <cell r="W12">
            <v>0</v>
          </cell>
          <cell r="X12">
            <v>0</v>
          </cell>
          <cell r="Y12">
            <v>0</v>
          </cell>
          <cell r="AC12" t="str">
            <v>BMII M/Fee Income</v>
          </cell>
          <cell r="AF12">
            <v>0</v>
          </cell>
          <cell r="AG12">
            <v>0</v>
          </cell>
          <cell r="AH12">
            <v>0</v>
          </cell>
          <cell r="AL12" t="str">
            <v>BMII M/Fee Income</v>
          </cell>
          <cell r="AO12">
            <v>1247</v>
          </cell>
          <cell r="AP12">
            <v>1247</v>
          </cell>
          <cell r="AQ12">
            <v>0</v>
          </cell>
        </row>
        <row r="13">
          <cell r="B13" t="str">
            <v>Forex (Loss) / Gain</v>
          </cell>
          <cell r="E13">
            <v>-219</v>
          </cell>
          <cell r="F13">
            <v>0</v>
          </cell>
          <cell r="G13">
            <v>-219</v>
          </cell>
          <cell r="H13">
            <v>1.2929999999999999</v>
          </cell>
          <cell r="I13" t="str">
            <v>Must Be Zero</v>
          </cell>
          <cell r="J13">
            <v>1.175</v>
          </cell>
          <cell r="K13" t="str">
            <v>Forex (Loss) / Gain</v>
          </cell>
          <cell r="L13">
            <v>1.1200000000000001</v>
          </cell>
          <cell r="M13" t="str">
            <v>INPUT</v>
          </cell>
          <cell r="N13">
            <v>-219</v>
          </cell>
          <cell r="O13">
            <v>0</v>
          </cell>
          <cell r="P13">
            <v>-219</v>
          </cell>
          <cell r="Q13">
            <v>1.63</v>
          </cell>
          <cell r="R13" t="str">
            <v>Must Be Zero</v>
          </cell>
          <cell r="T13" t="str">
            <v>Forex (Loss) / Gain</v>
          </cell>
          <cell r="V13">
            <v>5.6319999999999997</v>
          </cell>
          <cell r="W13">
            <v>5.8869999999999996</v>
          </cell>
          <cell r="X13">
            <v>5.6740000000000004</v>
          </cell>
          <cell r="Y13">
            <v>5.5780000000000003</v>
          </cell>
          <cell r="Z13">
            <v>6.101</v>
          </cell>
          <cell r="AA13" t="str">
            <v>Must Be Zero</v>
          </cell>
          <cell r="AB13">
            <v>5.758</v>
          </cell>
          <cell r="AC13" t="str">
            <v>Forex (Loss) / Gain</v>
          </cell>
          <cell r="AD13">
            <v>6.117</v>
          </cell>
          <cell r="AE13">
            <v>6.5149999999999997</v>
          </cell>
          <cell r="AF13">
            <v>4.0389999999999997</v>
          </cell>
          <cell r="AG13">
            <v>7.3630000000000004</v>
          </cell>
          <cell r="AH13">
            <v>0</v>
          </cell>
          <cell r="AJ13" t="str">
            <v>Must Be Zero</v>
          </cell>
          <cell r="AL13" t="str">
            <v>Forex (Loss) / Gain</v>
          </cell>
          <cell r="AO13">
            <v>-219</v>
          </cell>
          <cell r="AP13">
            <v>-219</v>
          </cell>
          <cell r="AQ13">
            <v>0</v>
          </cell>
          <cell r="AS13" t="str">
            <v>Must Be Zero</v>
          </cell>
        </row>
        <row r="14">
          <cell r="B14" t="str">
            <v>Currency &amp; Other Expense (SFO)</v>
          </cell>
          <cell r="E14">
            <v>3490</v>
          </cell>
          <cell r="F14">
            <v>-3476</v>
          </cell>
          <cell r="G14">
            <v>6966</v>
          </cell>
          <cell r="H14" t="str">
            <v>PLUG</v>
          </cell>
          <cell r="I14">
            <v>-207222</v>
          </cell>
          <cell r="J14">
            <v>17.52</v>
          </cell>
          <cell r="K14" t="str">
            <v>Other Expense (SFO)</v>
          </cell>
          <cell r="L14">
            <v>20.073</v>
          </cell>
          <cell r="M14">
            <v>19.895</v>
          </cell>
          <cell r="N14">
            <v>2912</v>
          </cell>
          <cell r="O14">
            <v>3187</v>
          </cell>
          <cell r="P14">
            <v>-275</v>
          </cell>
          <cell r="Q14" t="str">
            <v>PLUG</v>
          </cell>
          <cell r="R14">
            <v>-175462</v>
          </cell>
          <cell r="T14" t="str">
            <v>Currency &amp; Other Expense (SFO)</v>
          </cell>
          <cell r="V14">
            <v>15.404</v>
          </cell>
          <cell r="W14">
            <v>3302</v>
          </cell>
          <cell r="X14">
            <v>-3302</v>
          </cell>
          <cell r="Y14">
            <v>6604</v>
          </cell>
          <cell r="Z14" t="str">
            <v>PLUG</v>
          </cell>
          <cell r="AA14">
            <v>6825</v>
          </cell>
          <cell r="AB14">
            <v>22.23</v>
          </cell>
          <cell r="AC14" t="str">
            <v>Currency &amp; Other Expense (SFO)</v>
          </cell>
          <cell r="AD14">
            <v>18.896999999999998</v>
          </cell>
          <cell r="AE14">
            <v>20.352</v>
          </cell>
          <cell r="AF14">
            <v>-3537.0716294717645</v>
          </cell>
          <cell r="AG14">
            <v>-3537.0716294717645</v>
          </cell>
          <cell r="AH14">
            <v>0</v>
          </cell>
          <cell r="AI14" t="str">
            <v>PLUG</v>
          </cell>
          <cell r="AJ14">
            <v>-1025.0000000000291</v>
          </cell>
          <cell r="AL14" t="str">
            <v>Currency &amp; Other Expense (SFO)</v>
          </cell>
          <cell r="AO14">
            <v>3490</v>
          </cell>
          <cell r="AP14">
            <v>3490</v>
          </cell>
          <cell r="AQ14">
            <v>0</v>
          </cell>
          <cell r="AR14" t="str">
            <v>PLUG</v>
          </cell>
          <cell r="AS14">
            <v>0</v>
          </cell>
        </row>
        <row r="15">
          <cell r="E15" t="str">
            <v>Actual Upload</v>
          </cell>
          <cell r="F15">
            <v>23.960999999999999</v>
          </cell>
          <cell r="G15">
            <v>16.259</v>
          </cell>
          <cell r="H15">
            <v>-1716</v>
          </cell>
          <cell r="I15">
            <v>25.803999999999998</v>
          </cell>
          <cell r="J15">
            <v>21.934000000000001</v>
          </cell>
          <cell r="K15">
            <v>14.384</v>
          </cell>
          <cell r="L15">
            <v>20.712</v>
          </cell>
          <cell r="M15">
            <v>30.125</v>
          </cell>
          <cell r="N15">
            <v>26.763999999999999</v>
          </cell>
          <cell r="O15">
            <v>30.053000000000001</v>
          </cell>
          <cell r="P15">
            <v>30.812999999999999</v>
          </cell>
          <cell r="Q15">
            <v>0</v>
          </cell>
          <cell r="U15">
            <v>34</v>
          </cell>
          <cell r="V15">
            <v>33.148000000000003</v>
          </cell>
          <cell r="W15">
            <v>40.456000000000003</v>
          </cell>
          <cell r="X15">
            <v>43.280999999999999</v>
          </cell>
          <cell r="Y15">
            <v>36.529000000000003</v>
          </cell>
          <cell r="Z15">
            <v>221</v>
          </cell>
          <cell r="AA15">
            <v>29.050999999999998</v>
          </cell>
          <cell r="AB15">
            <v>37.143999999999998</v>
          </cell>
          <cell r="AC15">
            <v>27.263999999999999</v>
          </cell>
          <cell r="AD15">
            <v>16.524999999999999</v>
          </cell>
          <cell r="AE15">
            <v>19.765000000000001</v>
          </cell>
          <cell r="AF15">
            <v>22.588999999999999</v>
          </cell>
          <cell r="AG15">
            <v>20.698</v>
          </cell>
          <cell r="AI15">
            <v>-1</v>
          </cell>
        </row>
        <row r="16">
          <cell r="B16" t="str">
            <v>Income Tax</v>
          </cell>
          <cell r="E16">
            <v>-129729</v>
          </cell>
          <cell r="F16">
            <v>-56789</v>
          </cell>
          <cell r="G16">
            <v>-72940</v>
          </cell>
          <cell r="H16">
            <v>31.969000000000001</v>
          </cell>
          <cell r="I16">
            <v>45.28</v>
          </cell>
          <cell r="J16">
            <v>40.629000000000005</v>
          </cell>
          <cell r="K16" t="str">
            <v>Income Tax</v>
          </cell>
          <cell r="L16">
            <v>41.905000000000001</v>
          </cell>
          <cell r="M16">
            <v>51.430999999999997</v>
          </cell>
          <cell r="N16">
            <v>-107737</v>
          </cell>
          <cell r="O16">
            <v>-49663</v>
          </cell>
          <cell r="P16">
            <v>-58074</v>
          </cell>
          <cell r="Q16">
            <v>52.790999999999997</v>
          </cell>
          <cell r="T16" t="str">
            <v>Income Tax</v>
          </cell>
          <cell r="U16">
            <v>24</v>
          </cell>
          <cell r="V16">
            <v>54.184000000000005</v>
          </cell>
          <cell r="W16">
            <v>-110622</v>
          </cell>
          <cell r="X16">
            <v>-110622</v>
          </cell>
          <cell r="Y16">
            <v>0</v>
          </cell>
          <cell r="Z16">
            <v>69.347000000000008</v>
          </cell>
          <cell r="AA16">
            <v>52.965000000000003</v>
          </cell>
          <cell r="AB16">
            <v>65.132000000000005</v>
          </cell>
          <cell r="AC16" t="str">
            <v>Income Tax</v>
          </cell>
          <cell r="AD16">
            <v>41.539000000000001</v>
          </cell>
          <cell r="AE16">
            <v>46.632000000000005</v>
          </cell>
          <cell r="AF16">
            <v>-45399</v>
          </cell>
          <cell r="AG16">
            <v>-57988</v>
          </cell>
          <cell r="AH16">
            <v>12589</v>
          </cell>
          <cell r="AL16" t="str">
            <v>Income Tax</v>
          </cell>
          <cell r="AO16">
            <v>-129729</v>
          </cell>
          <cell r="AP16">
            <v>-129729</v>
          </cell>
          <cell r="AQ16">
            <v>0</v>
          </cell>
        </row>
        <row r="17">
          <cell r="B17" t="str">
            <v>NOPAT Profit After Tax</v>
          </cell>
          <cell r="E17">
            <v>240707</v>
          </cell>
          <cell r="F17">
            <v>105468</v>
          </cell>
          <cell r="G17">
            <v>135239</v>
          </cell>
          <cell r="H17">
            <v>79.784999999999997</v>
          </cell>
          <cell r="I17">
            <v>82.787999999999997</v>
          </cell>
          <cell r="J17">
            <v>82.863</v>
          </cell>
          <cell r="K17" t="str">
            <v>NOPAT Profit After Tax</v>
          </cell>
          <cell r="L17">
            <v>84.534999999999997</v>
          </cell>
          <cell r="M17">
            <v>79.796999999999997</v>
          </cell>
          <cell r="N17">
            <v>199865</v>
          </cell>
          <cell r="O17">
            <v>92234</v>
          </cell>
          <cell r="P17">
            <v>107631</v>
          </cell>
          <cell r="Q17">
            <v>82.004999999999995</v>
          </cell>
          <cell r="T17" t="str">
            <v>NOPAT Profit After Tax</v>
          </cell>
          <cell r="U17">
            <v>41</v>
          </cell>
          <cell r="V17">
            <v>85.343999999999994</v>
          </cell>
          <cell r="W17">
            <v>205443.12900000002</v>
          </cell>
          <cell r="X17">
            <v>205443.12900000002</v>
          </cell>
          <cell r="Y17">
            <v>0</v>
          </cell>
          <cell r="Z17">
            <v>89.028000000000006</v>
          </cell>
          <cell r="AA17">
            <v>81.998999999999995</v>
          </cell>
          <cell r="AB17">
            <v>81.894000000000005</v>
          </cell>
          <cell r="AC17" t="str">
            <v>NOPAT Profit After Tax</v>
          </cell>
          <cell r="AD17">
            <v>79.352000000000004</v>
          </cell>
          <cell r="AE17">
            <v>76.38</v>
          </cell>
          <cell r="AF17">
            <v>84312.203629471769</v>
          </cell>
          <cell r="AG17">
            <v>107693.20362947174</v>
          </cell>
          <cell r="AH17">
            <v>-23380.999999999971</v>
          </cell>
          <cell r="AL17" t="str">
            <v>NOPAT Profit After Tax</v>
          </cell>
          <cell r="AO17">
            <v>240707</v>
          </cell>
          <cell r="AP17">
            <v>240707</v>
          </cell>
          <cell r="AQ17">
            <v>0</v>
          </cell>
        </row>
        <row r="18">
          <cell r="E18" t="str">
            <v>Actual Upload</v>
          </cell>
          <cell r="F18">
            <v>2.2010000000000001</v>
          </cell>
          <cell r="G18">
            <v>3.2240000000000002</v>
          </cell>
          <cell r="H18">
            <v>3.1440000000000001</v>
          </cell>
          <cell r="I18">
            <v>6.4539999999999997</v>
          </cell>
          <cell r="J18">
            <v>6.94</v>
          </cell>
          <cell r="K18">
            <v>6.4770000000000003</v>
          </cell>
          <cell r="L18">
            <v>4.97</v>
          </cell>
          <cell r="M18">
            <v>5.984</v>
          </cell>
          <cell r="N18">
            <v>6.5510000000000002</v>
          </cell>
          <cell r="O18">
            <v>6.2549999999999999</v>
          </cell>
          <cell r="P18">
            <v>5.8730000000000002</v>
          </cell>
          <cell r="Q18">
            <v>6.3070000000000004</v>
          </cell>
          <cell r="V18">
            <v>2.952</v>
          </cell>
          <cell r="W18">
            <v>2.2829999999999999</v>
          </cell>
          <cell r="X18">
            <v>1.86</v>
          </cell>
          <cell r="Y18">
            <v>2.4489999999999998</v>
          </cell>
          <cell r="Z18">
            <v>2.1579999999999999</v>
          </cell>
          <cell r="AA18">
            <v>4.9850000000000003</v>
          </cell>
          <cell r="AB18">
            <v>4.8449999999999998</v>
          </cell>
          <cell r="AC18">
            <v>4.4509999999999996</v>
          </cell>
          <cell r="AD18">
            <v>6.22</v>
          </cell>
          <cell r="AE18">
            <v>5.6680000000000001</v>
          </cell>
          <cell r="AF18">
            <v>5.1769999999999996</v>
          </cell>
          <cell r="AG18">
            <v>4.7359999999999998</v>
          </cell>
        </row>
        <row r="19">
          <cell r="D19" t="str">
            <v>OPERATING PROFIT VARIANCE ANALYSIS</v>
          </cell>
          <cell r="E19" t="str">
            <v>Actual Upload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str">
            <v>OPERATING PROFIT VARIANCE ANALYSIS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V19" t="str">
            <v>OPERATING PROFIT VARIANCE ANALYSIS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 t="str">
            <v>OPERATING PROFIT VARIANCE ANALYSIS</v>
          </cell>
          <cell r="AF19">
            <v>0</v>
          </cell>
          <cell r="AG19">
            <v>0</v>
          </cell>
          <cell r="AN19" t="str">
            <v>OPERATING PROFIT VARIANCE ANALYSIS</v>
          </cell>
        </row>
        <row r="20">
          <cell r="F20">
            <v>443.91400000000004</v>
          </cell>
          <cell r="G20">
            <v>477.47899999999993</v>
          </cell>
          <cell r="H20">
            <v>424.72699999999998</v>
          </cell>
          <cell r="I20">
            <v>418.61000000000007</v>
          </cell>
          <cell r="J20">
            <v>392.00300000000004</v>
          </cell>
          <cell r="K20">
            <v>643.2890000000001</v>
          </cell>
          <cell r="L20">
            <v>398.41800000000001</v>
          </cell>
          <cell r="M20">
            <v>364.27600000000001</v>
          </cell>
          <cell r="N20">
            <v>422.52900000000005</v>
          </cell>
          <cell r="O20">
            <v>383.33200000000005</v>
          </cell>
          <cell r="P20">
            <v>346.65</v>
          </cell>
          <cell r="Q20">
            <v>391.911</v>
          </cell>
          <cell r="V20">
            <v>376.863</v>
          </cell>
          <cell r="W20">
            <v>354.92500000000001</v>
          </cell>
          <cell r="X20">
            <v>379.76499999999999</v>
          </cell>
          <cell r="Y20">
            <v>432.5209999999999</v>
          </cell>
          <cell r="Z20">
            <v>464.16600000000005</v>
          </cell>
          <cell r="AA20">
            <v>414.03100000000006</v>
          </cell>
          <cell r="AB20">
            <v>444.67800000000005</v>
          </cell>
          <cell r="AC20">
            <v>459.97300000000001</v>
          </cell>
          <cell r="AD20">
            <v>459.80094000000008</v>
          </cell>
          <cell r="AE20">
            <v>424.94494000000003</v>
          </cell>
          <cell r="AF20">
            <v>570.51394000000005</v>
          </cell>
          <cell r="AG20">
            <v>297.25</v>
          </cell>
        </row>
        <row r="21">
          <cell r="F21">
            <v>0.48126527892363169</v>
          </cell>
          <cell r="G21" t="str">
            <v>100%</v>
          </cell>
          <cell r="H21" t="str">
            <v>57.5%</v>
          </cell>
          <cell r="I21">
            <v>0.48270262278684467</v>
          </cell>
          <cell r="J21">
            <v>0.4831826907227274</v>
          </cell>
          <cell r="K21">
            <v>0.48366323610623985</v>
          </cell>
          <cell r="L21">
            <v>0.48414425941222344</v>
          </cell>
          <cell r="M21">
            <v>0.48462576111599215</v>
          </cell>
          <cell r="N21">
            <v>0.48510774169333265</v>
          </cell>
          <cell r="O21">
            <v>0.4855902016205047</v>
          </cell>
          <cell r="P21" t="str">
            <v>100%</v>
          </cell>
          <cell r="Q21">
            <v>0.57499999999999996</v>
          </cell>
          <cell r="V21">
            <v>0.46206983170074983</v>
          </cell>
          <cell r="W21">
            <v>0.4630216198992872</v>
          </cell>
          <cell r="X21">
            <v>0.46397536862567706</v>
          </cell>
          <cell r="Y21" t="str">
            <v>100%</v>
          </cell>
          <cell r="Z21" t="str">
            <v>57.7%</v>
          </cell>
          <cell r="AA21">
            <v>0.46684841839723484</v>
          </cell>
          <cell r="AB21">
            <v>0.46781004970196816</v>
          </cell>
          <cell r="AC21">
            <v>0.46877366180974123</v>
          </cell>
          <cell r="AD21">
            <v>0.46973925880068401</v>
          </cell>
          <cell r="AE21">
            <v>0.47070684476333069</v>
          </cell>
          <cell r="AF21">
            <v>0.47167642379463742</v>
          </cell>
          <cell r="AG21">
            <v>0.47264799999999929</v>
          </cell>
          <cell r="AH21" t="str">
            <v>100%</v>
          </cell>
          <cell r="AI21" t="str">
            <v>57.7%</v>
          </cell>
          <cell r="AQ21" t="str">
            <v>100%</v>
          </cell>
          <cell r="AR21" t="str">
            <v>57.7%</v>
          </cell>
        </row>
        <row r="22">
          <cell r="B22" t="str">
            <v>Price</v>
          </cell>
          <cell r="D22" t="str">
            <v>Actual</v>
          </cell>
          <cell r="E22" t="str">
            <v>Budget</v>
          </cell>
          <cell r="F22">
            <v>0.82527133864038016</v>
          </cell>
          <cell r="G22">
            <v>0.82609210548394307</v>
          </cell>
          <cell r="H22">
            <v>0.82691368861444103</v>
          </cell>
          <cell r="I22">
            <v>0.8277360888437052</v>
          </cell>
          <cell r="J22">
            <v>0.82855930698437463</v>
          </cell>
          <cell r="K22" t="str">
            <v>Price</v>
          </cell>
          <cell r="L22">
            <v>0.8302082002545268</v>
          </cell>
          <cell r="M22" t="str">
            <v>Actual</v>
          </cell>
          <cell r="N22" t="str">
            <v>Budget</v>
          </cell>
          <cell r="O22">
            <v>0.83268769485778116</v>
          </cell>
          <cell r="P22">
            <v>0.83351583757761449</v>
          </cell>
          <cell r="Q22">
            <v>0.83434480391999999</v>
          </cell>
          <cell r="T22" t="str">
            <v>Price</v>
          </cell>
          <cell r="V22" t="str">
            <v>Actual</v>
          </cell>
          <cell r="W22" t="str">
            <v>Budget</v>
          </cell>
          <cell r="X22">
            <v>0.78259955932130709</v>
          </cell>
          <cell r="Y22">
            <v>0.78421158627836007</v>
          </cell>
          <cell r="Z22">
            <v>0.78582693374700718</v>
          </cell>
          <cell r="AA22">
            <v>0.78744560856695855</v>
          </cell>
          <cell r="AB22">
            <v>0.78906761759201305</v>
          </cell>
          <cell r="AC22" t="str">
            <v>Price</v>
          </cell>
          <cell r="AD22">
            <v>0.79232166574324525</v>
          </cell>
          <cell r="AE22" t="str">
            <v>Actual</v>
          </cell>
          <cell r="AF22" t="str">
            <v>Budget</v>
          </cell>
          <cell r="AG22">
            <v>0.79722791666666537</v>
          </cell>
          <cell r="AL22" t="str">
            <v>Price</v>
          </cell>
          <cell r="AN22" t="str">
            <v>Curr</v>
          </cell>
          <cell r="AO22" t="str">
            <v>Prev</v>
          </cell>
        </row>
        <row r="23">
          <cell r="B23" t="str">
            <v>Price Unit Variance</v>
          </cell>
          <cell r="F23">
            <v>0.47790958882613854</v>
          </cell>
          <cell r="G23">
            <v>0.47838488988939309</v>
          </cell>
          <cell r="H23">
            <v>0.47886066365942326</v>
          </cell>
          <cell r="I23">
            <v>0.47933691060635547</v>
          </cell>
          <cell r="J23">
            <v>0.47981363120078413</v>
          </cell>
          <cell r="K23" t="str">
            <v>Price Unit Variance</v>
          </cell>
          <cell r="L23">
            <v>0.480768495216848</v>
          </cell>
          <cell r="M23">
            <v>0.48124663958201364</v>
          </cell>
          <cell r="N23">
            <v>0.48172525948173744</v>
          </cell>
          <cell r="O23">
            <v>0.48220435538895845</v>
          </cell>
          <cell r="P23">
            <v>0.48268392777708591</v>
          </cell>
          <cell r="Q23">
            <v>0.48316397711999998</v>
          </cell>
          <cell r="T23" t="str">
            <v>Price Unit Variance</v>
          </cell>
          <cell r="V23">
            <v>0.46615823583273081</v>
          </cell>
          <cell r="W23">
            <v>0.46711844547438497</v>
          </cell>
          <cell r="X23">
            <v>0.46808063299068564</v>
          </cell>
          <cell r="Y23">
            <v>0.46904480245573082</v>
          </cell>
          <cell r="Z23">
            <v>0.47001095795201031</v>
          </cell>
          <cell r="AA23">
            <v>0.47097910357042339</v>
          </cell>
          <cell r="AB23">
            <v>0.47194924341029576</v>
          </cell>
          <cell r="AC23" t="str">
            <v>Price Unit Variance</v>
          </cell>
          <cell r="AD23">
            <v>0.47389552219395858</v>
          </cell>
          <cell r="AE23">
            <v>0.47487166937868974</v>
          </cell>
          <cell r="AF23">
            <v>0.4758498272667967</v>
          </cell>
          <cell r="AG23">
            <v>0.47682999999999931</v>
          </cell>
          <cell r="AL23" t="str">
            <v>Price Unit Variance</v>
          </cell>
        </row>
        <row r="24">
          <cell r="C24">
            <v>1867838.1746840002</v>
          </cell>
          <cell r="E24" t="str">
            <v>Actual Upload</v>
          </cell>
          <cell r="F24">
            <v>8.4359999999999999</v>
          </cell>
          <cell r="G24">
            <v>-32835.859575924427</v>
          </cell>
          <cell r="H24">
            <v>-18881</v>
          </cell>
          <cell r="I24">
            <v>8.4359999999999999</v>
          </cell>
          <cell r="J24">
            <v>8.4359999999999999</v>
          </cell>
          <cell r="K24">
            <v>8.4359999999999999</v>
          </cell>
          <cell r="L24">
            <v>1867838.1746840002</v>
          </cell>
          <cell r="M24">
            <v>8.4359999999999999</v>
          </cell>
          <cell r="N24">
            <v>8.4359999999999999</v>
          </cell>
          <cell r="O24">
            <v>8.4359999999999999</v>
          </cell>
          <cell r="P24">
            <v>-32835.859575924427</v>
          </cell>
          <cell r="Q24">
            <v>-18881</v>
          </cell>
          <cell r="U24">
            <v>1867838.1746840002</v>
          </cell>
          <cell r="V24">
            <v>7.4349999999999996</v>
          </cell>
          <cell r="W24">
            <v>7.4349999999999996</v>
          </cell>
          <cell r="X24">
            <v>7.4349999999999996</v>
          </cell>
          <cell r="Y24">
            <v>0</v>
          </cell>
          <cell r="Z24">
            <v>0</v>
          </cell>
          <cell r="AA24">
            <v>7.4349999999999996</v>
          </cell>
          <cell r="AB24">
            <v>7.4349999999999996</v>
          </cell>
          <cell r="AC24">
            <v>7.4349999999999996</v>
          </cell>
          <cell r="AD24">
            <v>1637338.284701</v>
          </cell>
          <cell r="AE24">
            <v>7.4349999999999996</v>
          </cell>
          <cell r="AF24">
            <v>3.214</v>
          </cell>
          <cell r="AG24">
            <v>6.7990000000000004</v>
          </cell>
          <cell r="AH24">
            <v>-44528.899089331651</v>
          </cell>
          <cell r="AI24">
            <v>-25604</v>
          </cell>
          <cell r="AM24">
            <v>2113518.4481274001</v>
          </cell>
          <cell r="AQ24">
            <v>0</v>
          </cell>
          <cell r="AR24">
            <v>0</v>
          </cell>
        </row>
        <row r="25">
          <cell r="B25" t="str">
            <v>Cathode</v>
          </cell>
          <cell r="C25">
            <v>332659.17468399997</v>
          </cell>
          <cell r="D25">
            <v>0.8022449711585723</v>
          </cell>
          <cell r="E25">
            <v>0.81129193948916767</v>
          </cell>
          <cell r="F25">
            <v>-9.046968330595373E-3</v>
          </cell>
          <cell r="G25">
            <v>-3009.557018248142</v>
          </cell>
          <cell r="H25">
            <v>-1730</v>
          </cell>
          <cell r="I25">
            <v>0</v>
          </cell>
          <cell r="J25">
            <v>0</v>
          </cell>
          <cell r="K25" t="str">
            <v>Cathode</v>
          </cell>
          <cell r="L25">
            <v>332659.17468399997</v>
          </cell>
          <cell r="M25">
            <v>0.8022449711585723</v>
          </cell>
          <cell r="N25">
            <v>0.81129193948916767</v>
          </cell>
          <cell r="O25">
            <v>-9.046968330595373E-3</v>
          </cell>
          <cell r="P25">
            <v>-3009.557018248142</v>
          </cell>
          <cell r="Q25">
            <v>-1730</v>
          </cell>
          <cell r="T25" t="str">
            <v>Cathode</v>
          </cell>
          <cell r="U25">
            <v>332659.17468399997</v>
          </cell>
          <cell r="V25">
            <v>0.8022449711585723</v>
          </cell>
          <cell r="W25">
            <v>0.8022449711585723</v>
          </cell>
          <cell r="X25">
            <v>0</v>
          </cell>
          <cell r="Y25">
            <v>0</v>
          </cell>
          <cell r="Z25">
            <v>0</v>
          </cell>
          <cell r="AA25">
            <v>10.728</v>
          </cell>
          <cell r="AB25">
            <v>10.534000000000001</v>
          </cell>
          <cell r="AC25" t="str">
            <v>Cathode</v>
          </cell>
          <cell r="AD25">
            <v>335353.95326380001</v>
          </cell>
          <cell r="AE25">
            <v>0.66317095067925302</v>
          </cell>
          <cell r="AF25">
            <v>0.69652636515479482</v>
          </cell>
          <cell r="AG25">
            <v>-3.33554144755418E-2</v>
          </cell>
          <cell r="AH25">
            <v>-11185.870107125524</v>
          </cell>
          <cell r="AI25">
            <v>-6432</v>
          </cell>
          <cell r="AL25" t="str">
            <v>Cathode</v>
          </cell>
          <cell r="AM25">
            <v>336912.44812739996</v>
          </cell>
          <cell r="AN25">
            <v>0.77563978847461146</v>
          </cell>
          <cell r="AO25">
            <v>0.77563978847461146</v>
          </cell>
          <cell r="AP25">
            <v>0</v>
          </cell>
          <cell r="AQ25">
            <v>0</v>
          </cell>
          <cell r="AR25">
            <v>0</v>
          </cell>
        </row>
        <row r="26">
          <cell r="B26" t="str">
            <v>Concentrate</v>
          </cell>
          <cell r="C26">
            <v>1535179.0000000002</v>
          </cell>
          <cell r="D26">
            <v>0.77271363795361958</v>
          </cell>
          <cell r="E26">
            <v>0.79214218834264671</v>
          </cell>
          <cell r="F26">
            <v>-1.9428550389027133E-2</v>
          </cell>
          <cell r="G26">
            <v>-29826.302557676288</v>
          </cell>
          <cell r="H26">
            <v>-17150</v>
          </cell>
          <cell r="I26">
            <v>26.565999999999999</v>
          </cell>
          <cell r="J26">
            <v>26.359000000000002</v>
          </cell>
          <cell r="K26" t="str">
            <v>Concentrate</v>
          </cell>
          <cell r="L26">
            <v>1535179.0000000002</v>
          </cell>
          <cell r="M26">
            <v>0.77271363795361958</v>
          </cell>
          <cell r="N26">
            <v>0.79214218834264671</v>
          </cell>
          <cell r="O26">
            <v>-1.9428550389027133E-2</v>
          </cell>
          <cell r="P26">
            <v>-29826.302557676288</v>
          </cell>
          <cell r="Q26">
            <v>-17150</v>
          </cell>
          <cell r="T26" t="str">
            <v>Concentrate</v>
          </cell>
          <cell r="U26">
            <v>1535179.0000000002</v>
          </cell>
          <cell r="V26">
            <v>0.77875918703942659</v>
          </cell>
          <cell r="W26">
            <v>0.77875918703942659</v>
          </cell>
          <cell r="X26">
            <v>0</v>
          </cell>
          <cell r="Y26">
            <v>0</v>
          </cell>
          <cell r="Z26">
            <v>0</v>
          </cell>
          <cell r="AA26">
            <v>30.451000000000001</v>
          </cell>
          <cell r="AB26">
            <v>31.113</v>
          </cell>
          <cell r="AC26" t="str">
            <v>Concentrate</v>
          </cell>
          <cell r="AD26">
            <v>1301984.3314371998</v>
          </cell>
          <cell r="AE26">
            <v>0.6448526143730301</v>
          </cell>
          <cell r="AF26">
            <v>0.67046200780205878</v>
          </cell>
          <cell r="AG26">
            <v>-2.5609393429028682E-2</v>
          </cell>
          <cell r="AH26">
            <v>-33343.028982206124</v>
          </cell>
          <cell r="AI26">
            <v>-19172</v>
          </cell>
          <cell r="AL26" t="str">
            <v>Concentrate</v>
          </cell>
          <cell r="AM26">
            <v>1776606</v>
          </cell>
          <cell r="AN26">
            <v>0.80429031535410767</v>
          </cell>
          <cell r="AO26">
            <v>0.80429031535410767</v>
          </cell>
          <cell r="AP26">
            <v>0</v>
          </cell>
          <cell r="AQ26">
            <v>0</v>
          </cell>
          <cell r="AR26">
            <v>0</v>
          </cell>
        </row>
        <row r="27">
          <cell r="D27">
            <v>1768.6453083156116</v>
          </cell>
          <cell r="E27">
            <v>1788.5904356366088</v>
          </cell>
          <cell r="F27">
            <v>257.02699999999999</v>
          </cell>
          <cell r="G27">
            <v>258.90199999999999</v>
          </cell>
          <cell r="H27">
            <v>256.38299999999998</v>
          </cell>
          <cell r="I27">
            <v>257.46499999999997</v>
          </cell>
          <cell r="J27">
            <v>260.59199999999998</v>
          </cell>
          <cell r="K27">
            <v>263.81099999999998</v>
          </cell>
          <cell r="L27">
            <v>262.80799999999999</v>
          </cell>
          <cell r="M27">
            <v>1768.6453083156116</v>
          </cell>
          <cell r="N27">
            <v>1788.5904356366088</v>
          </cell>
          <cell r="O27">
            <v>270.94600000000003</v>
          </cell>
          <cell r="P27">
            <v>272.91800000000001</v>
          </cell>
          <cell r="Q27">
            <v>278.96699999999998</v>
          </cell>
          <cell r="V27">
            <v>1768.6453083156116</v>
          </cell>
          <cell r="W27">
            <v>1768.6453083156116</v>
          </cell>
          <cell r="X27">
            <v>294.29000000000002</v>
          </cell>
          <cell r="Y27">
            <v>300.23500000000001</v>
          </cell>
          <cell r="Z27">
            <v>305.68700000000001</v>
          </cell>
          <cell r="AA27">
            <v>309.77499999999998</v>
          </cell>
          <cell r="AB27">
            <v>312.85399999999998</v>
          </cell>
          <cell r="AC27">
            <v>318.45999999999998</v>
          </cell>
          <cell r="AD27">
            <v>321.92399999999998</v>
          </cell>
          <cell r="AE27">
            <v>1462.0399412864947</v>
          </cell>
          <cell r="AF27">
            <v>1535.5759551475637</v>
          </cell>
          <cell r="AG27">
            <v>339.14800000000002</v>
          </cell>
          <cell r="AN27">
            <v>1709.9909904668978</v>
          </cell>
          <cell r="AO27">
            <v>1709.9909904668978</v>
          </cell>
        </row>
        <row r="28">
          <cell r="D28">
            <v>1703.5399405053088</v>
          </cell>
          <cell r="E28">
            <v>1746.3725112639656</v>
          </cell>
          <cell r="F28">
            <v>2.367</v>
          </cell>
          <cell r="G28">
            <v>2.3050000000000002</v>
          </cell>
          <cell r="H28">
            <v>2.2349999999999999</v>
          </cell>
          <cell r="I28">
            <v>3.1320000000000001</v>
          </cell>
          <cell r="J28">
            <v>3.0529999999999999</v>
          </cell>
          <cell r="K28">
            <v>3.0529999999999999</v>
          </cell>
          <cell r="L28">
            <v>2.927</v>
          </cell>
          <cell r="M28">
            <v>1703.5399405053088</v>
          </cell>
          <cell r="N28">
            <v>1746.3725112639656</v>
          </cell>
          <cell r="O28">
            <v>3.129</v>
          </cell>
          <cell r="P28">
            <v>3.4260000000000002</v>
          </cell>
          <cell r="Q28">
            <v>3.28</v>
          </cell>
          <cell r="V28">
            <v>1716.8680789308605</v>
          </cell>
          <cell r="W28">
            <v>1716.8680789308605</v>
          </cell>
          <cell r="X28">
            <v>3.1840000000000002</v>
          </cell>
          <cell r="Y28">
            <v>3.169</v>
          </cell>
          <cell r="Z28">
            <v>3.11</v>
          </cell>
          <cell r="AA28">
            <v>3.3119999999999998</v>
          </cell>
          <cell r="AB28">
            <v>3.2280000000000002</v>
          </cell>
          <cell r="AC28">
            <v>3.1480000000000001</v>
          </cell>
          <cell r="AD28">
            <v>3.73</v>
          </cell>
          <cell r="AE28">
            <v>1421.6549706990695</v>
          </cell>
          <cell r="AF28">
            <v>1478.1139516405747</v>
          </cell>
          <cell r="AG28">
            <v>3.6480000000000001</v>
          </cell>
          <cell r="AN28">
            <v>1773.1545150359727</v>
          </cell>
          <cell r="AO28">
            <v>1773.1545150359727</v>
          </cell>
        </row>
        <row r="29">
          <cell r="B29" t="str">
            <v>Volume</v>
          </cell>
          <cell r="E29" t="str">
            <v>Actual Upload</v>
          </cell>
          <cell r="F29">
            <v>10.678000000000001</v>
          </cell>
          <cell r="G29">
            <v>16724.347020355588</v>
          </cell>
          <cell r="H29">
            <v>9616</v>
          </cell>
          <cell r="I29">
            <v>10.678000000000001</v>
          </cell>
          <cell r="J29">
            <v>10.678000000000001</v>
          </cell>
          <cell r="K29" t="str">
            <v>Volume</v>
          </cell>
          <cell r="L29">
            <v>1.5740000000000001</v>
          </cell>
          <cell r="M29">
            <v>1.5740000000000001</v>
          </cell>
          <cell r="N29">
            <v>1.5740000000000001</v>
          </cell>
          <cell r="O29">
            <v>1.5740000000000001</v>
          </cell>
          <cell r="P29">
            <v>17485.764458431411</v>
          </cell>
          <cell r="Q29">
            <v>10055</v>
          </cell>
          <cell r="T29" t="str">
            <v>Volume</v>
          </cell>
          <cell r="V29">
            <v>1.5740000000000001</v>
          </cell>
          <cell r="W29">
            <v>1.5740000000000001</v>
          </cell>
          <cell r="X29">
            <v>1.5740000000000001</v>
          </cell>
          <cell r="Y29">
            <v>0</v>
          </cell>
          <cell r="Z29">
            <v>0</v>
          </cell>
          <cell r="AA29">
            <v>1.5740000000000001</v>
          </cell>
          <cell r="AB29">
            <v>0.20399999999999999</v>
          </cell>
          <cell r="AC29" t="str">
            <v>Volume</v>
          </cell>
          <cell r="AD29">
            <v>0.20399999999999999</v>
          </cell>
          <cell r="AE29">
            <v>0.20399999999999999</v>
          </cell>
          <cell r="AF29">
            <v>0.20399999999999999</v>
          </cell>
          <cell r="AG29">
            <v>0</v>
          </cell>
          <cell r="AH29">
            <v>-11707.128799209611</v>
          </cell>
          <cell r="AI29">
            <v>-6731</v>
          </cell>
          <cell r="AL29" t="str">
            <v>Volume</v>
          </cell>
          <cell r="AQ29">
            <v>0</v>
          </cell>
          <cell r="AR29">
            <v>0</v>
          </cell>
        </row>
        <row r="30">
          <cell r="B30" t="str">
            <v xml:space="preserve">     Sales Quantity Variance</v>
          </cell>
          <cell r="E30" t="str">
            <v>Actual Upload</v>
          </cell>
          <cell r="K30" t="str">
            <v xml:space="preserve">     Sales Quantity Variance</v>
          </cell>
          <cell r="T30" t="str">
            <v xml:space="preserve">     Sales Quantity Variance</v>
          </cell>
          <cell r="AC30" t="str">
            <v xml:space="preserve">     Sales Quantity Variance</v>
          </cell>
          <cell r="AL30" t="str">
            <v xml:space="preserve">     Sales Quantity Variance</v>
          </cell>
        </row>
        <row r="31">
          <cell r="C31" t="str">
            <v>Act Qty</v>
          </cell>
          <cell r="D31" t="str">
            <v>Bud Qty</v>
          </cell>
          <cell r="E31" t="str">
            <v>Var. Qty</v>
          </cell>
          <cell r="F31" t="str">
            <v>Bud. Margin</v>
          </cell>
          <cell r="G31">
            <v>13560.20470691809</v>
          </cell>
          <cell r="H31">
            <v>7797</v>
          </cell>
          <cell r="I31">
            <v>255.03899999999999</v>
          </cell>
          <cell r="J31">
            <v>255.03899999999999</v>
          </cell>
          <cell r="K31">
            <v>255.03899999999999</v>
          </cell>
          <cell r="L31" t="str">
            <v>Act Qty</v>
          </cell>
          <cell r="M31" t="str">
            <v>Bud Qty</v>
          </cell>
          <cell r="N31" t="str">
            <v>Var. Qty</v>
          </cell>
          <cell r="O31" t="str">
            <v>Bud. Margin</v>
          </cell>
          <cell r="P31">
            <v>11999.931823699008</v>
          </cell>
          <cell r="Q31">
            <v>6900</v>
          </cell>
          <cell r="U31" t="str">
            <v>Act Qty</v>
          </cell>
          <cell r="V31" t="str">
            <v>Bud Qty</v>
          </cell>
          <cell r="W31" t="str">
            <v>Var. Qty</v>
          </cell>
          <cell r="X31" t="str">
            <v>Bud. Margin</v>
          </cell>
          <cell r="Y31">
            <v>0</v>
          </cell>
          <cell r="Z31">
            <v>0</v>
          </cell>
          <cell r="AA31">
            <v>255.03899999999999</v>
          </cell>
          <cell r="AB31">
            <v>255.03899999999999</v>
          </cell>
          <cell r="AC31">
            <v>255.03899999999999</v>
          </cell>
          <cell r="AD31" t="str">
            <v>Act Qty</v>
          </cell>
          <cell r="AE31" t="str">
            <v>Bud Qty</v>
          </cell>
          <cell r="AF31" t="str">
            <v>Var. Qty</v>
          </cell>
          <cell r="AG31" t="str">
            <v>Bud. Margin</v>
          </cell>
          <cell r="AH31">
            <v>-18357.16332444537</v>
          </cell>
          <cell r="AI31">
            <v>-10555</v>
          </cell>
          <cell r="AM31" t="str">
            <v>Act Qty</v>
          </cell>
          <cell r="AN31" t="str">
            <v>Bud Qty</v>
          </cell>
          <cell r="AO31" t="str">
            <v>Var. Qty</v>
          </cell>
          <cell r="AP31" t="str">
            <v>Bud. Margin</v>
          </cell>
          <cell r="AQ31">
            <v>0</v>
          </cell>
          <cell r="AR31">
            <v>0</v>
          </cell>
        </row>
        <row r="32">
          <cell r="B32" t="str">
            <v>Cathode</v>
          </cell>
          <cell r="C32">
            <v>332659.17468399997</v>
          </cell>
          <cell r="D32">
            <v>307537.87613999995</v>
          </cell>
          <cell r="E32">
            <v>25121.298544000019</v>
          </cell>
          <cell r="F32">
            <v>0.27637057369084822</v>
          </cell>
          <cell r="G32">
            <v>6942.7876904643554</v>
          </cell>
          <cell r="H32">
            <v>3992</v>
          </cell>
          <cell r="I32">
            <v>-92.195999999999998</v>
          </cell>
          <cell r="J32">
            <v>-93.021000000000001</v>
          </cell>
          <cell r="K32" t="str">
            <v>Cathode</v>
          </cell>
          <cell r="L32">
            <v>332659.17468399997</v>
          </cell>
          <cell r="M32">
            <v>307537.87613999995</v>
          </cell>
          <cell r="N32">
            <v>25121.298544000019</v>
          </cell>
          <cell r="O32">
            <v>0.24457064727605474</v>
          </cell>
          <cell r="P32">
            <v>6143.9322453210962</v>
          </cell>
          <cell r="Q32">
            <v>3533</v>
          </cell>
          <cell r="T32" t="str">
            <v>Cathode</v>
          </cell>
          <cell r="U32">
            <v>332659.17468399997</v>
          </cell>
          <cell r="V32">
            <v>332659.17468399997</v>
          </cell>
          <cell r="W32">
            <v>0</v>
          </cell>
          <cell r="X32">
            <v>0.29181055799558853</v>
          </cell>
          <cell r="Y32">
            <v>0</v>
          </cell>
          <cell r="Z32">
            <v>0</v>
          </cell>
          <cell r="AA32">
            <v>-106.675</v>
          </cell>
          <cell r="AB32">
            <v>-107.51600000000001</v>
          </cell>
          <cell r="AC32" t="str">
            <v>Cathode</v>
          </cell>
          <cell r="AD32">
            <v>335353.95326380001</v>
          </cell>
          <cell r="AE32">
            <v>330699.61385999992</v>
          </cell>
          <cell r="AF32">
            <v>4654.3394038000843</v>
          </cell>
          <cell r="AG32">
            <v>0.15192462589784883</v>
          </cell>
          <cell r="AH32">
            <v>707.10877272394453</v>
          </cell>
          <cell r="AI32">
            <v>407</v>
          </cell>
          <cell r="AL32" t="str">
            <v>Cathode</v>
          </cell>
          <cell r="AM32">
            <v>336912.44812739996</v>
          </cell>
          <cell r="AN32">
            <v>336912.44812739996</v>
          </cell>
          <cell r="AO32">
            <v>0</v>
          </cell>
          <cell r="AP32">
            <v>0.30356900862089137</v>
          </cell>
          <cell r="AQ32">
            <v>0</v>
          </cell>
          <cell r="AR32">
            <v>0</v>
          </cell>
        </row>
        <row r="33">
          <cell r="B33" t="str">
            <v>Concentrate</v>
          </cell>
          <cell r="C33">
            <v>1535179.0000000002</v>
          </cell>
          <cell r="D33">
            <v>1511235</v>
          </cell>
          <cell r="E33">
            <v>23944.000000000233</v>
          </cell>
          <cell r="F33">
            <v>0.27637057369084822</v>
          </cell>
          <cell r="G33">
            <v>6617.4170164537345</v>
          </cell>
          <cell r="H33">
            <v>3805</v>
          </cell>
          <cell r="I33">
            <v>469.12</v>
          </cell>
          <cell r="J33">
            <v>471.13599999999991</v>
          </cell>
          <cell r="K33" t="str">
            <v>Concentrate</v>
          </cell>
          <cell r="L33">
            <v>1535179.0000000002</v>
          </cell>
          <cell r="M33">
            <v>1511235</v>
          </cell>
          <cell r="N33">
            <v>23944.000000000233</v>
          </cell>
          <cell r="O33">
            <v>0.24457064727605474</v>
          </cell>
          <cell r="P33">
            <v>5855.9995783779113</v>
          </cell>
          <cell r="Q33">
            <v>3367</v>
          </cell>
          <cell r="T33" t="str">
            <v>Concentrate</v>
          </cell>
          <cell r="U33">
            <v>1535179.0000000002</v>
          </cell>
          <cell r="V33">
            <v>1535179.0000000002</v>
          </cell>
          <cell r="W33">
            <v>0</v>
          </cell>
          <cell r="X33">
            <v>0.29181055799558853</v>
          </cell>
          <cell r="Y33">
            <v>0</v>
          </cell>
          <cell r="Z33">
            <v>0</v>
          </cell>
          <cell r="AA33">
            <v>511.63900000000007</v>
          </cell>
          <cell r="AB33">
            <v>512.89099999999996</v>
          </cell>
          <cell r="AC33" t="str">
            <v>Concentrate</v>
          </cell>
          <cell r="AD33">
            <v>1301984.3314371998</v>
          </cell>
          <cell r="AE33">
            <v>1427469.4</v>
          </cell>
          <cell r="AF33">
            <v>-125485.06856280006</v>
          </cell>
          <cell r="AG33">
            <v>0.15192462589784883</v>
          </cell>
          <cell r="AH33">
            <v>-19064.272097169312</v>
          </cell>
          <cell r="AI33">
            <v>-10962</v>
          </cell>
          <cell r="AL33" t="str">
            <v>Concentrate</v>
          </cell>
          <cell r="AM33">
            <v>1776606</v>
          </cell>
          <cell r="AN33">
            <v>1776606</v>
          </cell>
          <cell r="AO33">
            <v>0</v>
          </cell>
          <cell r="AP33">
            <v>0.30356900862089137</v>
          </cell>
          <cell r="AQ33">
            <v>0</v>
          </cell>
          <cell r="AR33">
            <v>0</v>
          </cell>
        </row>
        <row r="34">
          <cell r="F34">
            <v>0.38363058437956016</v>
          </cell>
          <cell r="G34">
            <v>0.3840121210319225</v>
          </cell>
          <cell r="H34">
            <v>0.38439403713843423</v>
          </cell>
          <cell r="I34">
            <v>0.38477633307647846</v>
          </cell>
          <cell r="J34">
            <v>0.38515900922381341</v>
          </cell>
          <cell r="K34">
            <v>0.38554206595857327</v>
          </cell>
          <cell r="L34">
            <v>0.38592550365926798</v>
          </cell>
          <cell r="M34">
            <v>0.38630932270478419</v>
          </cell>
          <cell r="N34">
            <v>0.38669352347438524</v>
          </cell>
          <cell r="O34">
            <v>0.38707810634771173</v>
          </cell>
          <cell r="P34">
            <v>0.38746307170478173</v>
          </cell>
          <cell r="Q34">
            <v>0.38784841992599134</v>
          </cell>
          <cell r="V34">
            <v>0.26495999371406259</v>
          </cell>
          <cell r="W34">
            <v>0.26550576791917213</v>
          </cell>
          <cell r="X34">
            <v>0.26605266632978447</v>
          </cell>
          <cell r="Y34">
            <v>0.26660069126157893</v>
          </cell>
          <cell r="Z34">
            <v>0.26714984503500466</v>
          </cell>
          <cell r="AA34">
            <v>0.26770012997529063</v>
          </cell>
          <cell r="AB34">
            <v>0.26825154841245535</v>
          </cell>
          <cell r="AC34">
            <v>0.26880410268131683</v>
          </cell>
          <cell r="AD34">
            <v>0.26935779512150232</v>
          </cell>
          <cell r="AE34">
            <v>0.26991262807745847</v>
          </cell>
          <cell r="AF34">
            <v>0.270468603898461</v>
          </cell>
          <cell r="AG34">
            <v>0.27102572493862476</v>
          </cell>
        </row>
        <row r="35">
          <cell r="B35" t="str">
            <v xml:space="preserve">    Product Sale Mix Variance</v>
          </cell>
          <cell r="F35">
            <v>9.1406860764520168</v>
          </cell>
          <cell r="G35">
            <v>9.1497768708461731</v>
          </cell>
          <cell r="H35">
            <v>9.1588767064153593</v>
          </cell>
          <cell r="I35">
            <v>9.1679855921514015</v>
          </cell>
          <cell r="J35">
            <v>9.1771035370550695</v>
          </cell>
          <cell r="K35" t="str">
            <v xml:space="preserve">    Product Sale Mix Variance</v>
          </cell>
          <cell r="L35">
            <v>9.1953666404131322</v>
          </cell>
          <cell r="M35">
            <v>9.2045118169138558</v>
          </cell>
          <cell r="N35">
            <v>9.2136660886748896</v>
          </cell>
          <cell r="O35">
            <v>9.2228294647418476</v>
          </cell>
          <cell r="P35">
            <v>9.2320019541693465</v>
          </cell>
          <cell r="Q35">
            <v>9.2411835660209984</v>
          </cell>
          <cell r="T35" t="str">
            <v xml:space="preserve">    Product Sale Mix Variance</v>
          </cell>
          <cell r="V35">
            <v>8.9214238973964921</v>
          </cell>
          <cell r="W35">
            <v>8.939800569918992</v>
          </cell>
          <cell r="X35">
            <v>8.9582150953780708</v>
          </cell>
          <cell r="Y35">
            <v>8.9766675517445833</v>
          </cell>
          <cell r="Z35">
            <v>8.9951580171499881</v>
          </cell>
          <cell r="AA35">
            <v>9.0136865698866782</v>
          </cell>
          <cell r="AB35">
            <v>9.0322532884083255</v>
          </cell>
          <cell r="AC35" t="str">
            <v xml:space="preserve">    Product Sale Mix Variance</v>
          </cell>
          <cell r="AD35">
            <v>9.0695015374294936</v>
          </cell>
          <cell r="AE35">
            <v>9.0881832256456843</v>
          </cell>
          <cell r="AF35">
            <v>9.1069033950808453</v>
          </cell>
          <cell r="AG35">
            <v>9.1256621249999874</v>
          </cell>
          <cell r="AL35" t="str">
            <v xml:space="preserve">    Product Sale Mix Variance</v>
          </cell>
        </row>
        <row r="36">
          <cell r="C36" t="str">
            <v>Var. Qty</v>
          </cell>
          <cell r="D36" t="str">
            <v>Bud. Ave.Mar</v>
          </cell>
          <cell r="E36" t="str">
            <v>Bud. Margin</v>
          </cell>
          <cell r="F36" t="str">
            <v>Var.</v>
          </cell>
          <cell r="G36">
            <v>3164.1423134374986</v>
          </cell>
          <cell r="H36">
            <v>1819</v>
          </cell>
          <cell r="I36">
            <v>2373.4040000000005</v>
          </cell>
          <cell r="J36">
            <v>2374.5560000000005</v>
          </cell>
          <cell r="K36">
            <v>2379.4270000000001</v>
          </cell>
          <cell r="L36" t="str">
            <v>Var. Qty</v>
          </cell>
          <cell r="M36" t="str">
            <v>Bud. Ave.Mar</v>
          </cell>
          <cell r="N36" t="str">
            <v>Bud. Margin</v>
          </cell>
          <cell r="O36" t="str">
            <v>Var.</v>
          </cell>
          <cell r="P36">
            <v>5485.8326347324028</v>
          </cell>
          <cell r="Q36">
            <v>3155</v>
          </cell>
          <cell r="U36" t="str">
            <v>Var. Qty</v>
          </cell>
          <cell r="V36" t="str">
            <v>Bud. Ave.Mar</v>
          </cell>
          <cell r="W36" t="str">
            <v>Bud. Margin</v>
          </cell>
          <cell r="X36" t="str">
            <v>Var.</v>
          </cell>
          <cell r="Y36">
            <v>0</v>
          </cell>
          <cell r="Z36">
            <v>0</v>
          </cell>
          <cell r="AA36">
            <v>2588.2820000000002</v>
          </cell>
          <cell r="AB36">
            <v>2617.3090000000002</v>
          </cell>
          <cell r="AC36">
            <v>2654.0639999999999</v>
          </cell>
          <cell r="AD36" t="str">
            <v>Var. Qty</v>
          </cell>
          <cell r="AE36" t="str">
            <v>Bud. Ave.Mar</v>
          </cell>
          <cell r="AF36" t="str">
            <v>Bud. Margin</v>
          </cell>
          <cell r="AG36" t="str">
            <v>Var.</v>
          </cell>
          <cell r="AH36">
            <v>6650.0345252357574</v>
          </cell>
          <cell r="AI36">
            <v>3824</v>
          </cell>
          <cell r="AM36" t="str">
            <v>Var. Qty</v>
          </cell>
          <cell r="AN36" t="str">
            <v>Bud. Ave.Mar</v>
          </cell>
          <cell r="AO36" t="str">
            <v>Bud. Margin</v>
          </cell>
          <cell r="AP36" t="str">
            <v>Var.</v>
          </cell>
          <cell r="AQ36">
            <v>0</v>
          </cell>
          <cell r="AR36">
            <v>0</v>
          </cell>
        </row>
        <row r="37">
          <cell r="B37" t="str">
            <v>Cathode</v>
          </cell>
          <cell r="C37">
            <v>25121.298544000019</v>
          </cell>
          <cell r="D37">
            <v>0.27637057369084822</v>
          </cell>
          <cell r="E37">
            <v>0.43263477892839569</v>
          </cell>
          <cell r="F37">
            <v>0.15626420523754747</v>
          </cell>
          <cell r="G37">
            <v>3925.5597515133213</v>
          </cell>
          <cell r="H37">
            <v>2257</v>
          </cell>
          <cell r="I37">
            <v>-535.37599999999998</v>
          </cell>
          <cell r="J37">
            <v>-547.56299999999999</v>
          </cell>
          <cell r="K37" t="str">
            <v>Cathode</v>
          </cell>
          <cell r="L37">
            <v>25121.298544000019</v>
          </cell>
          <cell r="M37">
            <v>0.24457064727605474</v>
          </cell>
          <cell r="N37">
            <v>0.43263477892839569</v>
          </cell>
          <cell r="O37">
            <v>0.18806413165234095</v>
          </cell>
          <cell r="P37">
            <v>4724.4151966565805</v>
          </cell>
          <cell r="Q37">
            <v>2717</v>
          </cell>
          <cell r="T37" t="str">
            <v>Cathode</v>
          </cell>
          <cell r="U37">
            <v>0</v>
          </cell>
          <cell r="V37">
            <v>0.29181055799558853</v>
          </cell>
          <cell r="W37">
            <v>0.47116737468277836</v>
          </cell>
          <cell r="X37">
            <v>0.17935681668718984</v>
          </cell>
          <cell r="Y37">
            <v>0</v>
          </cell>
          <cell r="Z37">
            <v>0</v>
          </cell>
          <cell r="AA37">
            <v>-715.73</v>
          </cell>
          <cell r="AB37">
            <v>-729.971</v>
          </cell>
          <cell r="AC37" t="str">
            <v>Cathode</v>
          </cell>
          <cell r="AD37">
            <v>4654.3394038000843</v>
          </cell>
          <cell r="AE37">
            <v>0.15192462589784883</v>
          </cell>
          <cell r="AF37">
            <v>0.34910717014780485</v>
          </cell>
          <cell r="AG37">
            <v>0.19718254424995602</v>
          </cell>
          <cell r="AH37">
            <v>917.75448544412404</v>
          </cell>
          <cell r="AI37">
            <v>528</v>
          </cell>
          <cell r="AL37" t="str">
            <v>Cathode</v>
          </cell>
          <cell r="AM37">
            <v>0</v>
          </cell>
          <cell r="AN37">
            <v>0.30356900862089137</v>
          </cell>
          <cell r="AO37">
            <v>0.45610276751155404</v>
          </cell>
          <cell r="AP37">
            <v>0.15253375889066267</v>
          </cell>
          <cell r="AQ37">
            <v>0</v>
          </cell>
          <cell r="AR37">
            <v>0</v>
          </cell>
        </row>
        <row r="38">
          <cell r="B38" t="str">
            <v>Concentrate</v>
          </cell>
          <cell r="C38">
            <v>23944.000000000233</v>
          </cell>
          <cell r="D38">
            <v>0.27637057369084822</v>
          </cell>
          <cell r="E38">
            <v>0.24457064727605474</v>
          </cell>
          <cell r="F38">
            <v>-3.1799926414793483E-2</v>
          </cell>
          <cell r="G38">
            <v>-761.41743807582259</v>
          </cell>
          <cell r="H38">
            <v>-438</v>
          </cell>
          <cell r="I38">
            <v>0</v>
          </cell>
          <cell r="J38">
            <v>0</v>
          </cell>
          <cell r="K38" t="str">
            <v>Concentrate</v>
          </cell>
          <cell r="L38">
            <v>23944.000000000233</v>
          </cell>
          <cell r="M38">
            <v>0.24457064727605474</v>
          </cell>
          <cell r="N38">
            <v>0.27637057369084822</v>
          </cell>
          <cell r="O38">
            <v>3.1799926414793483E-2</v>
          </cell>
          <cell r="P38">
            <v>761.41743807582259</v>
          </cell>
          <cell r="Q38">
            <v>438</v>
          </cell>
          <cell r="T38" t="str">
            <v>Concentrate</v>
          </cell>
          <cell r="U38">
            <v>0</v>
          </cell>
          <cell r="V38">
            <v>0.29181055799558853</v>
          </cell>
          <cell r="W38">
            <v>0.252945584847109</v>
          </cell>
          <cell r="X38">
            <v>-3.8864973148479531E-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 t="str">
            <v>Concentrate</v>
          </cell>
          <cell r="AD38">
            <v>-125485.06856280006</v>
          </cell>
          <cell r="AE38">
            <v>0.15192462589784883</v>
          </cell>
          <cell r="AF38">
            <v>0.1062436528112153</v>
          </cell>
          <cell r="AG38">
            <v>-4.5680973086633533E-2</v>
          </cell>
          <cell r="AH38">
            <v>5732.2800397916335</v>
          </cell>
          <cell r="AI38">
            <v>3296</v>
          </cell>
          <cell r="AL38" t="str">
            <v>Concentrate</v>
          </cell>
          <cell r="AM38">
            <v>0</v>
          </cell>
          <cell r="AN38">
            <v>0.30356900862089137</v>
          </cell>
          <cell r="AO38">
            <v>0.27464277391835878</v>
          </cell>
          <cell r="AP38">
            <v>-2.8926234702532583E-2</v>
          </cell>
          <cell r="AQ38">
            <v>0</v>
          </cell>
          <cell r="AR38">
            <v>0</v>
          </cell>
        </row>
        <row r="39">
          <cell r="F39">
            <v>1869.4989999999998</v>
          </cell>
          <cell r="G39">
            <v>1859.1</v>
          </cell>
          <cell r="H39">
            <v>1846.3589999999995</v>
          </cell>
          <cell r="I39">
            <v>1838.0280000000005</v>
          </cell>
          <cell r="J39">
            <v>1826.9930000000004</v>
          </cell>
          <cell r="K39">
            <v>1820.5140000000001</v>
          </cell>
          <cell r="L39">
            <v>1813.5810000000001</v>
          </cell>
          <cell r="M39">
            <v>1796.6520000000005</v>
          </cell>
          <cell r="N39">
            <v>1785.585</v>
          </cell>
          <cell r="O39">
            <v>1789.0419999999995</v>
          </cell>
          <cell r="P39">
            <v>1789.4340000000002</v>
          </cell>
          <cell r="Q39">
            <v>1790.7939999999999</v>
          </cell>
          <cell r="V39">
            <v>1806.2670000000003</v>
          </cell>
          <cell r="W39">
            <v>1799.8139999999996</v>
          </cell>
          <cell r="X39">
            <v>1796.1189999999997</v>
          </cell>
          <cell r="Y39">
            <v>1790.4119999999998</v>
          </cell>
          <cell r="Z39">
            <v>1923.6039999999998</v>
          </cell>
          <cell r="AA39">
            <v>1872.5520000000001</v>
          </cell>
          <cell r="AB39">
            <v>1887.3380000000002</v>
          </cell>
          <cell r="AC39">
            <v>1912.7329999999997</v>
          </cell>
          <cell r="AD39">
            <v>1950.7690000000002</v>
          </cell>
          <cell r="AE39">
            <v>1986.3670000000002</v>
          </cell>
          <cell r="AF39">
            <v>2012.6950000000002</v>
          </cell>
          <cell r="AG39">
            <v>2066.0870000000004</v>
          </cell>
        </row>
        <row r="40">
          <cell r="B40" t="str">
            <v>Costs</v>
          </cell>
          <cell r="F40">
            <v>121.07</v>
          </cell>
          <cell r="G40">
            <v>182.13</v>
          </cell>
          <cell r="H40">
            <v>225.09</v>
          </cell>
          <cell r="I40">
            <v>149.94</v>
          </cell>
          <cell r="J40">
            <v>182.02</v>
          </cell>
          <cell r="K40" t="str">
            <v>Costs</v>
          </cell>
          <cell r="L40">
            <v>150.83000000000001</v>
          </cell>
          <cell r="M40">
            <v>158.38</v>
          </cell>
          <cell r="N40">
            <v>180.51</v>
          </cell>
          <cell r="O40">
            <v>161.43</v>
          </cell>
          <cell r="P40">
            <v>176.32</v>
          </cell>
          <cell r="Q40">
            <v>168.3</v>
          </cell>
          <cell r="T40" t="str">
            <v>Costs</v>
          </cell>
          <cell r="V40">
            <v>128.66</v>
          </cell>
          <cell r="W40">
            <v>167.49</v>
          </cell>
          <cell r="X40">
            <v>171.38</v>
          </cell>
          <cell r="Y40">
            <v>167.43</v>
          </cell>
          <cell r="Z40">
            <v>138.55000000000001</v>
          </cell>
          <cell r="AA40">
            <v>163.19</v>
          </cell>
          <cell r="AB40">
            <v>131.36000000000001</v>
          </cell>
          <cell r="AC40" t="str">
            <v>Costs</v>
          </cell>
          <cell r="AD40">
            <v>158.84</v>
          </cell>
          <cell r="AE40">
            <v>105.89</v>
          </cell>
          <cell r="AF40">
            <v>155.02000000000001</v>
          </cell>
          <cell r="AG40">
            <v>86.79</v>
          </cell>
          <cell r="AL40" t="str">
            <v>Costs</v>
          </cell>
        </row>
        <row r="41">
          <cell r="C41" t="str">
            <v>Act Qty</v>
          </cell>
          <cell r="D41" t="str">
            <v>Bud. Cost</v>
          </cell>
          <cell r="E41" t="str">
            <v>Act. Cost</v>
          </cell>
          <cell r="F41" t="str">
            <v>Var.</v>
          </cell>
          <cell r="G41">
            <v>49230.109363403193</v>
          </cell>
          <cell r="H41">
            <v>26591</v>
          </cell>
          <cell r="I41">
            <v>2725.7580000000007</v>
          </cell>
          <cell r="J41">
            <v>2690.1320000000005</v>
          </cell>
          <cell r="K41">
            <v>2944.7140000000004</v>
          </cell>
          <cell r="L41" t="str">
            <v>Act Qty</v>
          </cell>
          <cell r="M41" t="str">
            <v>Bud. Cost</v>
          </cell>
          <cell r="N41" t="str">
            <v>Act. Cost</v>
          </cell>
          <cell r="O41" t="str">
            <v>Var.</v>
          </cell>
          <cell r="P41">
            <v>33948.613892331196</v>
          </cell>
          <cell r="Q41">
            <v>19520</v>
          </cell>
          <cell r="R41">
            <v>19206</v>
          </cell>
          <cell r="U41" t="str">
            <v>Act Qty</v>
          </cell>
          <cell r="V41" t="str">
            <v>Bud. Cost</v>
          </cell>
          <cell r="W41" t="str">
            <v>Act. Cost</v>
          </cell>
          <cell r="X41" t="str">
            <v>Var.</v>
          </cell>
          <cell r="Y41">
            <v>0</v>
          </cell>
          <cell r="Z41">
            <v>221</v>
          </cell>
          <cell r="AA41">
            <v>2798.2220000000002</v>
          </cell>
          <cell r="AB41">
            <v>2844.9070000000002</v>
          </cell>
          <cell r="AC41">
            <v>2891.1249999999995</v>
          </cell>
          <cell r="AD41" t="str">
            <v>Act Qty</v>
          </cell>
          <cell r="AE41" t="str">
            <v>Bud. Cost</v>
          </cell>
          <cell r="AF41" t="str">
            <v>Act. Cost</v>
          </cell>
          <cell r="AG41" t="str">
            <v>Var.</v>
          </cell>
          <cell r="AH41">
            <v>-6310.059720000997</v>
          </cell>
          <cell r="AI41">
            <v>-3630</v>
          </cell>
          <cell r="AM41" t="str">
            <v>Act Qty</v>
          </cell>
          <cell r="AN41" t="str">
            <v>Bud. Cost</v>
          </cell>
          <cell r="AO41" t="str">
            <v>Act. Cost</v>
          </cell>
          <cell r="AP41" t="str">
            <v>Var.</v>
          </cell>
          <cell r="AQ41">
            <v>0</v>
          </cell>
          <cell r="AR41">
            <v>0</v>
          </cell>
          <cell r="AS41">
            <v>0</v>
          </cell>
        </row>
        <row r="42">
          <cell r="B42" t="str">
            <v>leach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 t="str">
            <v>leach</v>
          </cell>
          <cell r="L42">
            <v>720300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T42" t="str">
            <v>leach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 t="e">
            <v>#DIV/0!</v>
          </cell>
          <cell r="AC42" t="str">
            <v>leach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L42" t="str">
            <v>leach</v>
          </cell>
          <cell r="AM42">
            <v>14058.861000000001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 t="e">
            <v>#DIV/0!</v>
          </cell>
        </row>
        <row r="43">
          <cell r="B43" t="str">
            <v>Concentrate</v>
          </cell>
          <cell r="C43">
            <v>1535179.0000000002</v>
          </cell>
          <cell r="D43">
            <v>0.3830213552913817</v>
          </cell>
          <cell r="E43">
            <v>0.37049555784700011</v>
          </cell>
          <cell r="F43">
            <v>1.2525797444381592E-2</v>
          </cell>
          <cell r="G43">
            <v>19229.341194868291</v>
          </cell>
          <cell r="H43">
            <v>11057</v>
          </cell>
          <cell r="I43">
            <v>9341</v>
          </cell>
          <cell r="J43">
            <v>0</v>
          </cell>
          <cell r="K43" t="str">
            <v>Concentrate</v>
          </cell>
          <cell r="L43">
            <v>1535179.0000000002</v>
          </cell>
          <cell r="M43">
            <v>0.3830213552913817</v>
          </cell>
          <cell r="N43">
            <v>0.37049555784700011</v>
          </cell>
          <cell r="O43">
            <v>1.2525797444381592E-2</v>
          </cell>
          <cell r="P43">
            <v>19229.341194868291</v>
          </cell>
          <cell r="Q43">
            <v>11057</v>
          </cell>
          <cell r="R43">
            <v>11057</v>
          </cell>
          <cell r="T43" t="str">
            <v>Concentrate</v>
          </cell>
          <cell r="U43">
            <v>1535179.0000000002</v>
          </cell>
          <cell r="V43">
            <v>0.37049555784700022</v>
          </cell>
          <cell r="W43">
            <v>0.37049555784700011</v>
          </cell>
          <cell r="X43">
            <v>0</v>
          </cell>
          <cell r="Y43">
            <v>0</v>
          </cell>
          <cell r="Z43">
            <v>0</v>
          </cell>
          <cell r="AA43" t="e">
            <v>#DIV/0!</v>
          </cell>
          <cell r="AB43">
            <v>0</v>
          </cell>
          <cell r="AC43" t="str">
            <v>Concentrate</v>
          </cell>
          <cell r="AD43">
            <v>1301984.3314371998</v>
          </cell>
          <cell r="AE43">
            <v>0.40770922071448001</v>
          </cell>
          <cell r="AF43">
            <v>0.41688597884966733</v>
          </cell>
          <cell r="AG43">
            <v>-9.1767581351873129E-3</v>
          </cell>
          <cell r="AH43">
            <v>-11947.995305402739</v>
          </cell>
          <cell r="AI43">
            <v>-6870</v>
          </cell>
          <cell r="AJ43">
            <v>-7677</v>
          </cell>
          <cell r="AL43" t="str">
            <v>Concentrate</v>
          </cell>
          <cell r="AM43">
            <v>1776606</v>
          </cell>
          <cell r="AN43">
            <v>0.35992223374231541</v>
          </cell>
          <cell r="AO43">
            <v>0.35992223374231541</v>
          </cell>
          <cell r="AP43">
            <v>0</v>
          </cell>
          <cell r="AQ43">
            <v>0</v>
          </cell>
          <cell r="AR43">
            <v>0</v>
          </cell>
          <cell r="AS43" t="e">
            <v>#DIV/0!</v>
          </cell>
        </row>
        <row r="44">
          <cell r="B44" t="str">
            <v>Oxide</v>
          </cell>
          <cell r="C44">
            <v>332659.17468399997</v>
          </cell>
          <cell r="D44">
            <v>0.37865716056077187</v>
          </cell>
          <cell r="E44">
            <v>0.33107759647579399</v>
          </cell>
          <cell r="F44">
            <v>4.7579564084977877E-2</v>
          </cell>
          <cell r="G44">
            <v>15827.778520333226</v>
          </cell>
          <cell r="H44">
            <v>9101</v>
          </cell>
          <cell r="I44">
            <v>0</v>
          </cell>
          <cell r="J44">
            <v>0</v>
          </cell>
          <cell r="K44" t="str">
            <v>Oxide</v>
          </cell>
          <cell r="L44">
            <v>15879</v>
          </cell>
          <cell r="M44">
            <v>0.37865716056077187</v>
          </cell>
          <cell r="N44">
            <v>0.34427814474739171</v>
          </cell>
          <cell r="O44">
            <v>3.4379015813380154E-2</v>
          </cell>
          <cell r="P44">
            <v>545.90439210066347</v>
          </cell>
          <cell r="Q44">
            <v>314</v>
          </cell>
          <cell r="T44" t="str">
            <v>Oxide</v>
          </cell>
          <cell r="U44">
            <v>332659.17468399997</v>
          </cell>
          <cell r="V44">
            <v>0.33107759647579399</v>
          </cell>
          <cell r="W44">
            <v>0.3310775964757939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 t="str">
            <v>Oxide</v>
          </cell>
          <cell r="AD44">
            <v>335353.95326380001</v>
          </cell>
          <cell r="AE44">
            <v>0.34741919500699003</v>
          </cell>
          <cell r="AF44">
            <v>0.34323706142208343</v>
          </cell>
          <cell r="AG44">
            <v>4.1821335849065999E-3</v>
          </cell>
          <cell r="AH44">
            <v>1402.4950307757363</v>
          </cell>
          <cell r="AI44">
            <v>806</v>
          </cell>
          <cell r="AJ44">
            <v>806</v>
          </cell>
          <cell r="AL44" t="str">
            <v>Oxide</v>
          </cell>
          <cell r="AM44">
            <v>114410.959</v>
          </cell>
          <cell r="AN44">
            <v>0.31953702096305747</v>
          </cell>
          <cell r="AO44">
            <v>0.31953702096305747</v>
          </cell>
          <cell r="AP44">
            <v>0</v>
          </cell>
          <cell r="AQ44">
            <v>0</v>
          </cell>
          <cell r="AR44">
            <v>0</v>
          </cell>
        </row>
        <row r="45">
          <cell r="B45" t="str">
            <v>RC/TC</v>
          </cell>
          <cell r="C45">
            <v>1535179.0000000002</v>
          </cell>
          <cell r="D45">
            <v>0.16455018577521033</v>
          </cell>
          <cell r="E45">
            <v>0.15531804434531735</v>
          </cell>
          <cell r="F45">
            <v>9.2321414298929816E-3</v>
          </cell>
          <cell r="G45">
            <v>14172.989648201679</v>
          </cell>
          <cell r="H45">
            <v>8149</v>
          </cell>
          <cell r="I45">
            <v>0</v>
          </cell>
          <cell r="J45">
            <v>0</v>
          </cell>
          <cell r="K45" t="str">
            <v>RC/TC</v>
          </cell>
          <cell r="L45">
            <v>1535179.0000000002</v>
          </cell>
          <cell r="M45">
            <v>0.16455018577521033</v>
          </cell>
          <cell r="N45">
            <v>0.15531804434531735</v>
          </cell>
          <cell r="O45">
            <v>9.2321414298929816E-3</v>
          </cell>
          <cell r="P45">
            <v>14172.989648201679</v>
          </cell>
          <cell r="Q45">
            <v>8149</v>
          </cell>
          <cell r="T45" t="str">
            <v>RC/TC</v>
          </cell>
          <cell r="U45">
            <v>1535179.0000000002</v>
          </cell>
          <cell r="V45">
            <v>0.15531804434531735</v>
          </cell>
          <cell r="W45">
            <v>0.15531804434531735</v>
          </cell>
          <cell r="X45">
            <v>0</v>
          </cell>
          <cell r="Y45">
            <v>0</v>
          </cell>
          <cell r="Z45">
            <v>0</v>
          </cell>
          <cell r="AA45">
            <v>9.8339999999999996</v>
          </cell>
          <cell r="AB45">
            <v>0</v>
          </cell>
          <cell r="AC45" t="str">
            <v>RC/TC</v>
          </cell>
          <cell r="AD45">
            <v>1301984.3314371998</v>
          </cell>
          <cell r="AE45">
            <v>0.15650913427636351</v>
          </cell>
          <cell r="AF45">
            <v>0.15325606858858315</v>
          </cell>
          <cell r="AG45">
            <v>3.2530656877803599E-3</v>
          </cell>
          <cell r="AH45">
            <v>4235.4405546260068</v>
          </cell>
          <cell r="AI45">
            <v>2435</v>
          </cell>
          <cell r="AL45" t="str">
            <v>RC/TC</v>
          </cell>
          <cell r="AM45">
            <v>1776606</v>
          </cell>
          <cell r="AN45">
            <v>0.17494931346623843</v>
          </cell>
          <cell r="AO45">
            <v>0.17494931346623843</v>
          </cell>
          <cell r="AP45">
            <v>0</v>
          </cell>
          <cell r="AQ45">
            <v>0</v>
          </cell>
          <cell r="AR45">
            <v>0</v>
          </cell>
          <cell r="AS45" t="e">
            <v>#DIV/0!</v>
          </cell>
        </row>
        <row r="46">
          <cell r="B46" t="str">
            <v>BARS Only Costs</v>
          </cell>
          <cell r="D46">
            <v>0</v>
          </cell>
          <cell r="E46">
            <v>0</v>
          </cell>
          <cell r="F46">
            <v>58.746000000000002</v>
          </cell>
          <cell r="G46">
            <v>37.052999999999997</v>
          </cell>
          <cell r="H46">
            <v>0</v>
          </cell>
          <cell r="I46">
            <v>45.079000000000001</v>
          </cell>
          <cell r="J46">
            <v>26.629000000000001</v>
          </cell>
          <cell r="K46" t="str">
            <v>BARS Only Costs</v>
          </cell>
          <cell r="L46">
            <v>30.228999999999999</v>
          </cell>
          <cell r="M46">
            <v>0</v>
          </cell>
          <cell r="N46">
            <v>0</v>
          </cell>
          <cell r="O46">
            <v>32.384999999999998</v>
          </cell>
          <cell r="P46">
            <v>38.356999999999999</v>
          </cell>
          <cell r="Q46">
            <v>0</v>
          </cell>
          <cell r="T46" t="str">
            <v>BARS Only Costs</v>
          </cell>
          <cell r="V46">
            <v>6556.2784999999567</v>
          </cell>
          <cell r="W46">
            <v>6556.2784999999567</v>
          </cell>
          <cell r="X46">
            <v>30.053999999999998</v>
          </cell>
          <cell r="Y46">
            <v>40.125999999999998</v>
          </cell>
          <cell r="Z46">
            <v>0</v>
          </cell>
          <cell r="AA46">
            <v>27.068000000000001</v>
          </cell>
          <cell r="AB46">
            <v>44.118000000000002</v>
          </cell>
          <cell r="AC46" t="str">
            <v>BARS Only Costs</v>
          </cell>
          <cell r="AD46">
            <v>31.094000000000001</v>
          </cell>
          <cell r="AE46">
            <v>33.448</v>
          </cell>
          <cell r="AF46">
            <v>38.29</v>
          </cell>
          <cell r="AG46">
            <v>26.866</v>
          </cell>
          <cell r="AI46">
            <v>0</v>
          </cell>
          <cell r="AL46" t="str">
            <v>BARS Only Costs</v>
          </cell>
          <cell r="AN46" t="str">
            <v xml:space="preserve"> </v>
          </cell>
          <cell r="AO46">
            <v>0</v>
          </cell>
          <cell r="AR46">
            <v>0</v>
          </cell>
          <cell r="AS46" t="e">
            <v>#DIV/0!</v>
          </cell>
        </row>
        <row r="47">
          <cell r="B47" t="str">
            <v>Plug</v>
          </cell>
          <cell r="E47" t="str">
            <v>Actual Upload</v>
          </cell>
          <cell r="F47">
            <v>2.7250000000000001</v>
          </cell>
          <cell r="G47">
            <v>2.7250000000000001</v>
          </cell>
          <cell r="H47">
            <v>-1716</v>
          </cell>
          <cell r="I47">
            <v>-1716</v>
          </cell>
          <cell r="J47">
            <v>2.0680000000000001</v>
          </cell>
          <cell r="K47" t="str">
            <v>Oxide Timing</v>
          </cell>
          <cell r="L47">
            <v>1.623</v>
          </cell>
          <cell r="M47">
            <v>1.395</v>
          </cell>
          <cell r="N47">
            <v>1.167</v>
          </cell>
          <cell r="O47">
            <v>0.93600000000000005</v>
          </cell>
          <cell r="P47">
            <v>0.37865716056077187</v>
          </cell>
          <cell r="Q47">
            <v>0</v>
          </cell>
          <cell r="R47">
            <v>0</v>
          </cell>
          <cell r="T47" t="str">
            <v>Plug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21</v>
          </cell>
          <cell r="AA47">
            <v>221</v>
          </cell>
          <cell r="AB47">
            <v>0</v>
          </cell>
          <cell r="AC47" t="str">
            <v>Plug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-1</v>
          </cell>
          <cell r="AJ47">
            <v>-1</v>
          </cell>
          <cell r="AL47" t="str">
            <v>Plug</v>
          </cell>
          <cell r="AR47">
            <v>0</v>
          </cell>
          <cell r="AS47">
            <v>0</v>
          </cell>
        </row>
        <row r="48">
          <cell r="E48" t="str">
            <v>Actual Upload</v>
          </cell>
          <cell r="F48">
            <v>3.7389999999999999</v>
          </cell>
          <cell r="G48">
            <v>4.2530000000000001</v>
          </cell>
          <cell r="H48">
            <v>4.468</v>
          </cell>
          <cell r="I48">
            <v>2.0840000000000001</v>
          </cell>
          <cell r="J48">
            <v>2.9359999999999999</v>
          </cell>
          <cell r="K48">
            <v>3.601</v>
          </cell>
          <cell r="L48">
            <v>3.806</v>
          </cell>
          <cell r="M48">
            <v>2.597</v>
          </cell>
          <cell r="N48">
            <v>29.488999999999997</v>
          </cell>
          <cell r="O48">
            <v>29.164000000000001</v>
          </cell>
          <cell r="P48">
            <v>34.344000000000001</v>
          </cell>
          <cell r="Q48">
            <v>32.206000000000003</v>
          </cell>
          <cell r="V48">
            <v>31.456000000000003</v>
          </cell>
          <cell r="W48">
            <v>30.614999999999998</v>
          </cell>
          <cell r="X48">
            <v>16.981999999999999</v>
          </cell>
          <cell r="Y48">
            <v>18.478000000000002</v>
          </cell>
          <cell r="Z48">
            <v>17.215</v>
          </cell>
          <cell r="AA48">
            <v>12.22</v>
          </cell>
          <cell r="AB48">
            <v>10.014000000000001</v>
          </cell>
          <cell r="AC48">
            <v>13.207000000000001</v>
          </cell>
          <cell r="AD48">
            <v>15.179</v>
          </cell>
          <cell r="AE48">
            <v>14.142999999999999</v>
          </cell>
          <cell r="AF48">
            <v>13.106999999999999</v>
          </cell>
          <cell r="AG48">
            <v>14.044</v>
          </cell>
        </row>
        <row r="49">
          <cell r="B49" t="str">
            <v>Price Finalization from prior years shipments</v>
          </cell>
          <cell r="E49" t="str">
            <v>Actual Upload</v>
          </cell>
          <cell r="F49">
            <v>99.078000000000003</v>
          </cell>
          <cell r="G49">
            <v>9281</v>
          </cell>
          <cell r="H49">
            <v>5337</v>
          </cell>
          <cell r="I49">
            <v>97.674000000000007</v>
          </cell>
          <cell r="J49">
            <v>94.328000000000003</v>
          </cell>
          <cell r="K49" t="str">
            <v>Price Finalization from prior years shipments</v>
          </cell>
          <cell r="L49">
            <v>90.733000000000004</v>
          </cell>
          <cell r="M49">
            <v>72.265000000000001</v>
          </cell>
          <cell r="N49">
            <v>47.370999999999995</v>
          </cell>
          <cell r="O49">
            <v>47.881</v>
          </cell>
          <cell r="P49">
            <v>9281</v>
          </cell>
          <cell r="Q49">
            <v>5337</v>
          </cell>
          <cell r="T49" t="str">
            <v>Price Finalization from prior years shipments</v>
          </cell>
          <cell r="V49">
            <v>37.634999999999998</v>
          </cell>
          <cell r="W49">
            <v>41.396999999999998</v>
          </cell>
          <cell r="X49">
            <v>41.387999999999991</v>
          </cell>
          <cell r="Y49">
            <v>0</v>
          </cell>
          <cell r="Z49">
            <v>0</v>
          </cell>
          <cell r="AA49">
            <v>41.436999999999998</v>
          </cell>
          <cell r="AB49">
            <v>41.54</v>
          </cell>
          <cell r="AC49" t="str">
            <v>Price Finalization from prior years shipments</v>
          </cell>
          <cell r="AD49">
            <v>66.962000000000003</v>
          </cell>
          <cell r="AE49">
            <v>74.422000000000011</v>
          </cell>
          <cell r="AF49">
            <v>63.884999999999991</v>
          </cell>
          <cell r="AG49">
            <v>76.076000000000008</v>
          </cell>
          <cell r="AH49">
            <v>0</v>
          </cell>
          <cell r="AI49">
            <v>0</v>
          </cell>
          <cell r="AL49" t="str">
            <v>Price Finalization from prior years shipments</v>
          </cell>
          <cell r="AQ49">
            <v>0</v>
          </cell>
          <cell r="AR49">
            <v>0</v>
          </cell>
        </row>
        <row r="50">
          <cell r="B50" t="str">
            <v>Gold &amp; Silver Variance</v>
          </cell>
          <cell r="F50">
            <v>164.28800000000001</v>
          </cell>
          <cell r="G50">
            <v>1026.1300000000028</v>
          </cell>
          <cell r="H50">
            <v>590</v>
          </cell>
          <cell r="I50">
            <v>147.125</v>
          </cell>
          <cell r="J50">
            <v>125.96100000000001</v>
          </cell>
          <cell r="K50" t="str">
            <v>Gold &amp; Silver Variance</v>
          </cell>
          <cell r="L50">
            <v>126.39100000000001</v>
          </cell>
          <cell r="M50">
            <v>113.267</v>
          </cell>
          <cell r="N50">
            <v>112.58499999999999</v>
          </cell>
          <cell r="O50">
            <v>110.366</v>
          </cell>
          <cell r="P50">
            <v>1026.1300000000028</v>
          </cell>
          <cell r="Q50">
            <v>590</v>
          </cell>
          <cell r="T50" t="str">
            <v>Gold &amp; Silver Variance</v>
          </cell>
          <cell r="V50">
            <v>101.40100000000001</v>
          </cell>
          <cell r="W50">
            <v>108.87799999999999</v>
          </cell>
          <cell r="X50">
            <v>88.423999999999992</v>
          </cell>
          <cell r="Y50">
            <v>0</v>
          </cell>
          <cell r="Z50">
            <v>0</v>
          </cell>
          <cell r="AA50">
            <v>80.724999999999994</v>
          </cell>
          <cell r="AB50">
            <v>95.671999999999997</v>
          </cell>
          <cell r="AC50" t="str">
            <v>Gold &amp; Silver Variance</v>
          </cell>
          <cell r="AD50">
            <v>113.23500000000001</v>
          </cell>
          <cell r="AE50">
            <v>122.01300000000001</v>
          </cell>
          <cell r="AF50">
            <v>115.28199999999998</v>
          </cell>
          <cell r="AG50">
            <v>116.986</v>
          </cell>
          <cell r="AH50">
            <v>-3323.9299999999967</v>
          </cell>
          <cell r="AI50">
            <v>-1911</v>
          </cell>
          <cell r="AL50" t="str">
            <v>Gold &amp; Silver Variance</v>
          </cell>
          <cell r="AQ50">
            <v>0</v>
          </cell>
          <cell r="AR50">
            <v>0</v>
          </cell>
        </row>
        <row r="51">
          <cell r="E51" t="str">
            <v>Actual Upload</v>
          </cell>
          <cell r="F51">
            <v>10.555</v>
          </cell>
          <cell r="G51">
            <v>11.962999999999999</v>
          </cell>
          <cell r="H51">
            <v>12.896000000000001</v>
          </cell>
          <cell r="I51">
            <v>11.766</v>
          </cell>
          <cell r="J51">
            <v>12.75</v>
          </cell>
          <cell r="K51">
            <v>13.935</v>
          </cell>
          <cell r="L51">
            <v>14.263</v>
          </cell>
          <cell r="M51">
            <v>7.2640000000000002</v>
          </cell>
          <cell r="N51">
            <v>7.806</v>
          </cell>
          <cell r="O51">
            <v>8.4039999999999999</v>
          </cell>
          <cell r="P51">
            <v>7.415</v>
          </cell>
          <cell r="Q51">
            <v>9.3490000000000002</v>
          </cell>
          <cell r="V51">
            <v>11.066000000000001</v>
          </cell>
          <cell r="W51">
            <v>12.680999999999999</v>
          </cell>
          <cell r="X51">
            <v>12.746</v>
          </cell>
          <cell r="Y51">
            <v>11.756</v>
          </cell>
          <cell r="Z51">
            <v>13.571</v>
          </cell>
          <cell r="AA51">
            <v>14.244999999999999</v>
          </cell>
          <cell r="AB51">
            <v>10.196999999999999</v>
          </cell>
          <cell r="AC51">
            <v>11.335000000000001</v>
          </cell>
          <cell r="AD51">
            <v>10.42</v>
          </cell>
          <cell r="AE51">
            <v>9.6210000000000004</v>
          </cell>
          <cell r="AF51">
            <v>11.535</v>
          </cell>
          <cell r="AG51">
            <v>12.787000000000001</v>
          </cell>
        </row>
        <row r="52">
          <cell r="E52" t="str">
            <v>Actual Upload</v>
          </cell>
          <cell r="F52">
            <v>37.058999999999997</v>
          </cell>
          <cell r="G52">
            <v>569.60924000000159</v>
          </cell>
          <cell r="H52">
            <v>37.058999999999997</v>
          </cell>
          <cell r="I52">
            <v>37.058999999999997</v>
          </cell>
          <cell r="J52">
            <v>37.058999999999997</v>
          </cell>
          <cell r="K52">
            <v>37.058999999999997</v>
          </cell>
          <cell r="L52">
            <v>37.058999999999997</v>
          </cell>
          <cell r="M52">
            <v>37.058999999999997</v>
          </cell>
          <cell r="N52">
            <v>37.058999999999997</v>
          </cell>
          <cell r="O52">
            <v>37.058999999999997</v>
          </cell>
          <cell r="P52">
            <v>577.60923999999977</v>
          </cell>
          <cell r="Q52">
            <v>37.058999999999997</v>
          </cell>
          <cell r="V52">
            <v>18.510000000000002</v>
          </cell>
          <cell r="W52">
            <v>18.510000000000002</v>
          </cell>
          <cell r="X52">
            <v>18.510000000000002</v>
          </cell>
          <cell r="Y52">
            <v>0</v>
          </cell>
          <cell r="Z52">
            <v>18.510000000000002</v>
          </cell>
          <cell r="AA52">
            <v>2.722</v>
          </cell>
          <cell r="AB52">
            <v>2.722</v>
          </cell>
          <cell r="AC52">
            <v>2.722</v>
          </cell>
          <cell r="AD52">
            <v>2.722</v>
          </cell>
          <cell r="AE52">
            <v>2.722</v>
          </cell>
          <cell r="AF52">
            <v>2.722</v>
          </cell>
          <cell r="AG52">
            <v>2.722</v>
          </cell>
          <cell r="AH52">
            <v>1532.4741632309988</v>
          </cell>
          <cell r="AQ52">
            <v>0</v>
          </cell>
        </row>
        <row r="53">
          <cell r="E53" t="str">
            <v>Actual Upload</v>
          </cell>
          <cell r="F53">
            <v>46.091000000000001</v>
          </cell>
          <cell r="G53">
            <v>46.091000000000001</v>
          </cell>
          <cell r="H53">
            <v>46.091000000000001</v>
          </cell>
          <cell r="I53">
            <v>46.091000000000001</v>
          </cell>
          <cell r="J53">
            <v>46.091000000000001</v>
          </cell>
          <cell r="K53">
            <v>46.091000000000001</v>
          </cell>
          <cell r="L53">
            <v>46.091000000000001</v>
          </cell>
          <cell r="M53">
            <v>46.091000000000001</v>
          </cell>
          <cell r="N53">
            <v>46.091000000000001</v>
          </cell>
          <cell r="O53">
            <v>46.091000000000001</v>
          </cell>
          <cell r="P53">
            <v>46.091000000000001</v>
          </cell>
          <cell r="Q53">
            <v>52.591000000000001</v>
          </cell>
          <cell r="V53">
            <v>46.212000000000003</v>
          </cell>
          <cell r="W53">
            <v>46.212000000000003</v>
          </cell>
          <cell r="X53">
            <v>46.212000000000003</v>
          </cell>
          <cell r="Y53">
            <v>46.212000000000003</v>
          </cell>
          <cell r="Z53">
            <v>46.212000000000003</v>
          </cell>
          <cell r="AA53">
            <v>33</v>
          </cell>
          <cell r="AB53">
            <v>33</v>
          </cell>
          <cell r="AC53">
            <v>33</v>
          </cell>
          <cell r="AD53">
            <v>33</v>
          </cell>
          <cell r="AE53">
            <v>33</v>
          </cell>
          <cell r="AF53">
            <v>33</v>
          </cell>
          <cell r="AG53">
            <v>33</v>
          </cell>
        </row>
        <row r="54">
          <cell r="E54" t="str">
            <v>Actual Upload</v>
          </cell>
          <cell r="F54" t="str">
            <v>MEL 100%</v>
          </cell>
          <cell r="G54">
            <v>43995.336047834353</v>
          </cell>
          <cell r="H54">
            <v>23253</v>
          </cell>
          <cell r="I54">
            <v>30833.336047834247</v>
          </cell>
          <cell r="J54">
            <v>-14.207000000000001</v>
          </cell>
          <cell r="K54">
            <v>-11.776</v>
          </cell>
          <cell r="L54">
            <v>-11.499000000000001</v>
          </cell>
          <cell r="M54">
            <v>-8.6630000000000003</v>
          </cell>
          <cell r="N54">
            <v>-4.4219999999999997</v>
          </cell>
          <cell r="O54" t="str">
            <v>MEL 100%</v>
          </cell>
          <cell r="P54">
            <v>29483.258014838182</v>
          </cell>
          <cell r="Q54">
            <v>19776</v>
          </cell>
          <cell r="R54">
            <v>29686.117567834248</v>
          </cell>
          <cell r="V54">
            <v>5.31</v>
          </cell>
          <cell r="W54">
            <v>9.0030000000000001</v>
          </cell>
          <cell r="X54" t="str">
            <v>MEL 100%</v>
          </cell>
          <cell r="Y54">
            <v>0</v>
          </cell>
          <cell r="Z54">
            <v>221</v>
          </cell>
          <cell r="AA54">
            <v>0</v>
          </cell>
          <cell r="AB54">
            <v>13.478</v>
          </cell>
          <cell r="AC54">
            <v>14.285</v>
          </cell>
          <cell r="AD54">
            <v>16.122</v>
          </cell>
          <cell r="AE54">
            <v>6.6289999999999996</v>
          </cell>
          <cell r="AF54">
            <v>2.8</v>
          </cell>
          <cell r="AG54" t="str">
            <v>MEL 100%</v>
          </cell>
          <cell r="AH54">
            <v>-64337.543445311254</v>
          </cell>
          <cell r="AI54">
            <v>-37876</v>
          </cell>
          <cell r="AJ54">
            <v>-64368.543445311145</v>
          </cell>
          <cell r="AP54" t="str">
            <v>MEL 100%</v>
          </cell>
          <cell r="AQ54">
            <v>0</v>
          </cell>
          <cell r="AR54">
            <v>0</v>
          </cell>
          <cell r="AS54">
            <v>0</v>
          </cell>
        </row>
        <row r="55">
          <cell r="E55" t="str">
            <v>Actual Upload</v>
          </cell>
          <cell r="F55">
            <v>1.1830000000000001</v>
          </cell>
          <cell r="G55">
            <v>7.7059999999999995</v>
          </cell>
          <cell r="H55">
            <v>14.21</v>
          </cell>
          <cell r="I55">
            <v>10.349</v>
          </cell>
          <cell r="J55">
            <v>17.050999999999998</v>
          </cell>
          <cell r="K55">
            <v>23.527000000000001</v>
          </cell>
          <cell r="L55">
            <v>1.591</v>
          </cell>
          <cell r="M55">
            <v>9.6229999999999993</v>
          </cell>
          <cell r="N55">
            <v>16.491</v>
          </cell>
          <cell r="O55">
            <v>11.679</v>
          </cell>
          <cell r="P55">
            <v>18.475000000000001</v>
          </cell>
          <cell r="Q55">
            <v>25.518000000000001</v>
          </cell>
          <cell r="V55">
            <v>16.288</v>
          </cell>
          <cell r="W55">
            <v>22.265000000000001</v>
          </cell>
          <cell r="X55">
            <v>18.11</v>
          </cell>
          <cell r="Y55">
            <v>27.192</v>
          </cell>
          <cell r="Z55">
            <v>35.936999999999998</v>
          </cell>
          <cell r="AA55">
            <v>3.3769999999999998</v>
          </cell>
          <cell r="AB55">
            <v>11.679</v>
          </cell>
          <cell r="AC55">
            <v>19.184000000000001</v>
          </cell>
          <cell r="AD55">
            <v>14.775</v>
          </cell>
          <cell r="AE55">
            <v>23.459</v>
          </cell>
          <cell r="AF55">
            <v>32.418999999999997</v>
          </cell>
          <cell r="AG55">
            <v>13.548999999999999</v>
          </cell>
        </row>
        <row r="56">
          <cell r="B56" t="str">
            <v>Hedging</v>
          </cell>
          <cell r="F56">
            <v>226.15099999999998</v>
          </cell>
          <cell r="G56">
            <v>214.584</v>
          </cell>
          <cell r="H56">
            <v>-29970</v>
          </cell>
          <cell r="I56">
            <v>234.91699999999997</v>
          </cell>
          <cell r="J56">
            <v>224.70500000000001</v>
          </cell>
          <cell r="K56" t="str">
            <v>Hedging</v>
          </cell>
          <cell r="L56">
            <v>213.89600000000002</v>
          </cell>
          <cell r="M56">
            <v>204.64099999999996</v>
          </cell>
          <cell r="N56">
            <v>215.61</v>
          </cell>
          <cell r="O56">
            <v>211.53200000000001</v>
          </cell>
          <cell r="P56">
            <v>237.05699999999999</v>
          </cell>
          <cell r="Q56">
            <v>-29970</v>
          </cell>
          <cell r="T56" t="str">
            <v>Hedging</v>
          </cell>
          <cell r="V56">
            <v>198.78700000000003</v>
          </cell>
          <cell r="W56">
            <v>217.54899999999998</v>
          </cell>
          <cell r="X56">
            <v>194.76499999999999</v>
          </cell>
          <cell r="Y56">
            <v>216.16200000000001</v>
          </cell>
          <cell r="Z56">
            <v>0</v>
          </cell>
          <cell r="AA56">
            <v>149.00600000000003</v>
          </cell>
          <cell r="AB56">
            <v>166.74800000000002</v>
          </cell>
          <cell r="AC56" t="str">
            <v>Hedging</v>
          </cell>
          <cell r="AD56">
            <v>190.27400000000003</v>
          </cell>
          <cell r="AE56">
            <v>197.44400000000002</v>
          </cell>
          <cell r="AF56">
            <v>197.75799999999998</v>
          </cell>
          <cell r="AG56">
            <v>175.35400000000001</v>
          </cell>
          <cell r="AI56">
            <v>0</v>
          </cell>
          <cell r="AL56" t="str">
            <v>Hedging</v>
          </cell>
          <cell r="AR56">
            <v>0</v>
          </cell>
        </row>
        <row r="57">
          <cell r="B57" t="str">
            <v>Operating Option Costs</v>
          </cell>
          <cell r="H57">
            <v>0</v>
          </cell>
          <cell r="K57" t="str">
            <v>Operating Option Costs</v>
          </cell>
          <cell r="Q57">
            <v>0</v>
          </cell>
          <cell r="T57" t="str">
            <v>Operating Option Costs</v>
          </cell>
          <cell r="Z57">
            <v>0</v>
          </cell>
          <cell r="AC57" t="str">
            <v>Operating Option Costs</v>
          </cell>
          <cell r="AI57">
            <v>0</v>
          </cell>
          <cell r="AL57" t="str">
            <v>Operating Option Costs</v>
          </cell>
          <cell r="AR57">
            <v>0</v>
          </cell>
        </row>
        <row r="58">
          <cell r="B58" t="str">
            <v>BMII Management Fees</v>
          </cell>
          <cell r="F58">
            <v>17.545999999999999</v>
          </cell>
          <cell r="G58">
            <v>13.16</v>
          </cell>
          <cell r="H58">
            <v>380</v>
          </cell>
          <cell r="I58">
            <v>13.16</v>
          </cell>
          <cell r="J58">
            <v>13.16</v>
          </cell>
          <cell r="K58" t="str">
            <v>BMII Management Fees</v>
          </cell>
          <cell r="L58">
            <v>13.16</v>
          </cell>
          <cell r="M58">
            <v>8.7729999999999997</v>
          </cell>
          <cell r="N58">
            <v>8.7729999999999997</v>
          </cell>
          <cell r="O58">
            <v>8.7729999999999997</v>
          </cell>
          <cell r="P58">
            <v>8.7729999999999997</v>
          </cell>
          <cell r="Q58">
            <v>380</v>
          </cell>
          <cell r="T58" t="str">
            <v>BMII Management Fees</v>
          </cell>
          <cell r="V58">
            <v>8.7729999999999997</v>
          </cell>
          <cell r="W58">
            <v>8.7729999999999997</v>
          </cell>
          <cell r="X58">
            <v>8.7729999999999997</v>
          </cell>
          <cell r="Y58">
            <v>8.7729999999999997</v>
          </cell>
          <cell r="Z58">
            <v>0</v>
          </cell>
          <cell r="AA58">
            <v>8.7729999999999997</v>
          </cell>
          <cell r="AB58">
            <v>4.3860000000000001</v>
          </cell>
          <cell r="AC58" t="str">
            <v>BMII Management Fees</v>
          </cell>
          <cell r="AD58">
            <v>4.3860000000000001</v>
          </cell>
          <cell r="AE58">
            <v>4.3860000000000001</v>
          </cell>
          <cell r="AF58">
            <v>4.3860000000000001</v>
          </cell>
          <cell r="AG58">
            <v>0</v>
          </cell>
          <cell r="AI58">
            <v>0</v>
          </cell>
          <cell r="AL58" t="str">
            <v>BMII Management Fees</v>
          </cell>
          <cell r="AR58">
            <v>0</v>
          </cell>
        </row>
        <row r="59">
          <cell r="B59" t="str">
            <v>Forex (Loss) / Gain</v>
          </cell>
          <cell r="E59" t="str">
            <v>Actual Upload</v>
          </cell>
          <cell r="F59">
            <v>18.548999999999999</v>
          </cell>
          <cell r="G59">
            <v>18.548999999999999</v>
          </cell>
          <cell r="H59">
            <v>-219</v>
          </cell>
          <cell r="I59">
            <v>18.548999999999999</v>
          </cell>
          <cell r="J59">
            <v>18.548999999999999</v>
          </cell>
          <cell r="K59" t="str">
            <v>Forex (Loss) / Gain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-219</v>
          </cell>
          <cell r="T59" t="str">
            <v>Forex (Loss) / Gain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72.921999999999997</v>
          </cell>
          <cell r="AB59">
            <v>72.921999999999997</v>
          </cell>
          <cell r="AC59" t="str">
            <v>Forex (Loss) / Gain</v>
          </cell>
          <cell r="AD59">
            <v>72.921999999999997</v>
          </cell>
          <cell r="AE59">
            <v>72.921999999999997</v>
          </cell>
          <cell r="AF59">
            <v>72.921999999999997</v>
          </cell>
          <cell r="AG59">
            <v>72.922000000000011</v>
          </cell>
          <cell r="AI59">
            <v>0</v>
          </cell>
          <cell r="AL59" t="str">
            <v>Forex (Loss) / Gain</v>
          </cell>
          <cell r="AR59">
            <v>0</v>
          </cell>
        </row>
        <row r="60">
          <cell r="B60" t="str">
            <v>Other</v>
          </cell>
          <cell r="E60" t="str">
            <v>Actual Upload</v>
          </cell>
          <cell r="F60">
            <v>278.71199999999999</v>
          </cell>
          <cell r="G60">
            <v>278.71199999999999</v>
          </cell>
          <cell r="H60">
            <v>278.71199999999999</v>
          </cell>
          <cell r="I60">
            <v>278.71199999999999</v>
          </cell>
          <cell r="J60">
            <v>278.71199999999999</v>
          </cell>
          <cell r="K60" t="str">
            <v>Other</v>
          </cell>
          <cell r="L60">
            <v>255.667</v>
          </cell>
          <cell r="M60">
            <v>255.667</v>
          </cell>
          <cell r="N60">
            <v>255.667</v>
          </cell>
          <cell r="O60">
            <v>255.667</v>
          </cell>
          <cell r="P60">
            <v>255.667</v>
          </cell>
          <cell r="Q60">
            <v>346.66699999999997</v>
          </cell>
          <cell r="T60" t="str">
            <v>Other</v>
          </cell>
          <cell r="V60">
            <v>432.5</v>
          </cell>
          <cell r="W60">
            <v>432.5</v>
          </cell>
          <cell r="X60">
            <v>432.5</v>
          </cell>
          <cell r="Y60">
            <v>432.5</v>
          </cell>
          <cell r="Z60">
            <v>432.5</v>
          </cell>
          <cell r="AA60">
            <v>416</v>
          </cell>
          <cell r="AB60">
            <v>416</v>
          </cell>
          <cell r="AC60" t="str">
            <v>Other</v>
          </cell>
          <cell r="AD60">
            <v>416</v>
          </cell>
          <cell r="AE60">
            <v>416</v>
          </cell>
          <cell r="AF60">
            <v>566</v>
          </cell>
          <cell r="AG60">
            <v>549.50099999999998</v>
          </cell>
          <cell r="AL60" t="str">
            <v>Other</v>
          </cell>
        </row>
        <row r="61">
          <cell r="C61" t="str">
            <v>Other BARS</v>
          </cell>
          <cell r="E61" t="str">
            <v>Actual Upload</v>
          </cell>
          <cell r="F61">
            <v>720</v>
          </cell>
          <cell r="G61">
            <v>7185</v>
          </cell>
          <cell r="H61">
            <v>720</v>
          </cell>
          <cell r="I61">
            <v>720</v>
          </cell>
          <cell r="J61">
            <v>720</v>
          </cell>
          <cell r="K61">
            <v>920</v>
          </cell>
          <cell r="L61" t="str">
            <v>Other BARS</v>
          </cell>
          <cell r="M61">
            <v>920</v>
          </cell>
          <cell r="N61">
            <v>920</v>
          </cell>
          <cell r="O61">
            <v>920</v>
          </cell>
          <cell r="P61">
            <v>-56</v>
          </cell>
          <cell r="Q61">
            <v>920</v>
          </cell>
          <cell r="U61" t="str">
            <v>Other BARS</v>
          </cell>
          <cell r="V61">
            <v>920</v>
          </cell>
          <cell r="W61">
            <v>920</v>
          </cell>
          <cell r="X61">
            <v>920</v>
          </cell>
          <cell r="Y61">
            <v>6604</v>
          </cell>
          <cell r="Z61">
            <v>920</v>
          </cell>
          <cell r="AA61">
            <v>920</v>
          </cell>
          <cell r="AB61">
            <v>920</v>
          </cell>
          <cell r="AC61">
            <v>900</v>
          </cell>
          <cell r="AD61" t="str">
            <v>Other BARS</v>
          </cell>
          <cell r="AE61">
            <v>900</v>
          </cell>
          <cell r="AF61">
            <v>970</v>
          </cell>
          <cell r="AG61">
            <v>1005</v>
          </cell>
          <cell r="AH61">
            <v>0</v>
          </cell>
          <cell r="AM61" t="str">
            <v>Other BARS</v>
          </cell>
          <cell r="AQ61">
            <v>0</v>
          </cell>
        </row>
        <row r="62">
          <cell r="C62" t="str">
            <v>Other Expenses (MEL)</v>
          </cell>
          <cell r="E62" t="str">
            <v>Actual Upload</v>
          </cell>
          <cell r="F62">
            <v>569.60924000000159</v>
          </cell>
          <cell r="G62">
            <v>328</v>
          </cell>
          <cell r="H62">
            <v>7513</v>
          </cell>
          <cell r="I62">
            <v>39.43</v>
          </cell>
          <cell r="J62">
            <v>39.43</v>
          </cell>
          <cell r="K62">
            <v>39.43</v>
          </cell>
          <cell r="L62" t="str">
            <v>Other Expenses (MEL)</v>
          </cell>
          <cell r="M62">
            <v>39.43</v>
          </cell>
          <cell r="N62">
            <v>39.43</v>
          </cell>
          <cell r="O62">
            <v>577.60923999999977</v>
          </cell>
          <cell r="P62">
            <v>332</v>
          </cell>
          <cell r="Q62">
            <v>276</v>
          </cell>
          <cell r="U62" t="str">
            <v>Other Expenses (MEL)</v>
          </cell>
          <cell r="V62">
            <v>0.34399999999999997</v>
          </cell>
          <cell r="W62">
            <v>0.184</v>
          </cell>
          <cell r="X62">
            <v>0</v>
          </cell>
          <cell r="Y62">
            <v>0</v>
          </cell>
          <cell r="Z62">
            <v>6604</v>
          </cell>
          <cell r="AA62">
            <v>0.127</v>
          </cell>
          <cell r="AB62">
            <v>0.10299999999999999</v>
          </cell>
          <cell r="AC62">
            <v>0.10299999999999999</v>
          </cell>
          <cell r="AD62" t="str">
            <v>Other Expenses (MEL)</v>
          </cell>
          <cell r="AE62">
            <v>6.5000000000000002E-2</v>
          </cell>
          <cell r="AF62">
            <v>6.5000000000000002E-2</v>
          </cell>
          <cell r="AG62">
            <v>1532.4741632309988</v>
          </cell>
          <cell r="AH62">
            <v>881</v>
          </cell>
          <cell r="AI62">
            <v>881</v>
          </cell>
          <cell r="AM62" t="str">
            <v>Other Expenses (MEL)</v>
          </cell>
          <cell r="AP62">
            <v>0</v>
          </cell>
          <cell r="AQ62">
            <v>0</v>
          </cell>
          <cell r="AR62">
            <v>0</v>
          </cell>
        </row>
        <row r="63">
          <cell r="B63" t="str">
            <v>Income Tax</v>
          </cell>
          <cell r="E63" t="str">
            <v>Actual Upload</v>
          </cell>
          <cell r="F63">
            <v>25.658999999999999</v>
          </cell>
          <cell r="G63">
            <v>26.68</v>
          </cell>
          <cell r="H63">
            <v>-72940</v>
          </cell>
          <cell r="I63">
            <v>26.626000000000001</v>
          </cell>
          <cell r="J63">
            <v>26.065000000000001</v>
          </cell>
          <cell r="K63" t="str">
            <v>Income Tax</v>
          </cell>
          <cell r="L63">
            <v>27.847999999999999</v>
          </cell>
          <cell r="M63">
            <v>28.98</v>
          </cell>
          <cell r="N63">
            <v>30.096</v>
          </cell>
          <cell r="O63">
            <v>30.509</v>
          </cell>
          <cell r="P63">
            <v>29.911999999999999</v>
          </cell>
          <cell r="Q63">
            <v>-58074</v>
          </cell>
          <cell r="T63" t="str">
            <v>Income Tax</v>
          </cell>
          <cell r="V63">
            <v>28.939</v>
          </cell>
          <cell r="W63">
            <v>28.971</v>
          </cell>
          <cell r="X63">
            <v>28.937000000000001</v>
          </cell>
          <cell r="Y63">
            <v>28.846</v>
          </cell>
          <cell r="Z63">
            <v>0</v>
          </cell>
          <cell r="AA63">
            <v>29.196000000000002</v>
          </cell>
          <cell r="AB63">
            <v>30.227</v>
          </cell>
          <cell r="AC63" t="str">
            <v>Income Tax</v>
          </cell>
          <cell r="AD63">
            <v>28.927</v>
          </cell>
          <cell r="AE63">
            <v>28.638000000000002</v>
          </cell>
          <cell r="AF63">
            <v>28.681000000000001</v>
          </cell>
          <cell r="AG63">
            <v>27.946000000000002</v>
          </cell>
          <cell r="AI63">
            <v>12589</v>
          </cell>
          <cell r="AL63" t="str">
            <v>Income Tax</v>
          </cell>
          <cell r="AR63">
            <v>0</v>
          </cell>
        </row>
        <row r="64">
          <cell r="E64" t="str">
            <v>Actual Upload</v>
          </cell>
          <cell r="F64">
            <v>92.478999999999999</v>
          </cell>
          <cell r="G64">
            <v>92.478999999999999</v>
          </cell>
          <cell r="H64">
            <v>-71983</v>
          </cell>
          <cell r="I64">
            <v>-207222</v>
          </cell>
          <cell r="J64">
            <v>92.478999999999999</v>
          </cell>
          <cell r="K64">
            <v>92.478999999999999</v>
          </cell>
          <cell r="L64">
            <v>92.478999999999999</v>
          </cell>
          <cell r="M64">
            <v>92.478999999999999</v>
          </cell>
          <cell r="N64">
            <v>92.478999999999999</v>
          </cell>
          <cell r="O64">
            <v>92.478999999999999</v>
          </cell>
          <cell r="P64">
            <v>92.478999999999999</v>
          </cell>
          <cell r="Q64">
            <v>-67831</v>
          </cell>
          <cell r="R64">
            <v>-175462</v>
          </cell>
          <cell r="V64">
            <v>94.311000000000007</v>
          </cell>
          <cell r="W64">
            <v>94.311000000000007</v>
          </cell>
          <cell r="X64">
            <v>96.36</v>
          </cell>
          <cell r="Y64">
            <v>96.36</v>
          </cell>
          <cell r="Z64">
            <v>6825</v>
          </cell>
          <cell r="AA64">
            <v>6825</v>
          </cell>
          <cell r="AB64">
            <v>96.36</v>
          </cell>
          <cell r="AC64">
            <v>96.36</v>
          </cell>
          <cell r="AD64">
            <v>96.36</v>
          </cell>
          <cell r="AE64">
            <v>96.36</v>
          </cell>
          <cell r="AF64">
            <v>96.36</v>
          </cell>
          <cell r="AG64">
            <v>96.36</v>
          </cell>
          <cell r="AI64">
            <v>-24406</v>
          </cell>
          <cell r="AJ64">
            <v>-1025.0000000000291</v>
          </cell>
          <cell r="AR64">
            <v>0</v>
          </cell>
          <cell r="AS64">
            <v>0</v>
          </cell>
        </row>
        <row r="65">
          <cell r="E65" t="str">
            <v>Actual Upload</v>
          </cell>
          <cell r="F65">
            <v>4.5199999999999996</v>
          </cell>
          <cell r="G65">
            <v>4.58</v>
          </cell>
          <cell r="H65">
            <v>4.6399999999999997</v>
          </cell>
          <cell r="I65">
            <v>4.7</v>
          </cell>
          <cell r="J65">
            <v>4.76</v>
          </cell>
          <cell r="K65">
            <v>4.82</v>
          </cell>
          <cell r="L65">
            <v>4.88</v>
          </cell>
          <cell r="M65">
            <v>4.9400000000000004</v>
          </cell>
          <cell r="N65">
            <v>5</v>
          </cell>
          <cell r="O65">
            <v>5.0599999999999996</v>
          </cell>
          <cell r="P65">
            <v>5.12</v>
          </cell>
          <cell r="Q65">
            <v>5.18</v>
          </cell>
          <cell r="V65">
            <v>16.61</v>
          </cell>
          <cell r="W65">
            <v>17.117999999999999</v>
          </cell>
          <cell r="X65">
            <v>17.626000000000001</v>
          </cell>
          <cell r="Y65">
            <v>18.134</v>
          </cell>
          <cell r="Z65">
            <v>18.641999999999999</v>
          </cell>
          <cell r="AA65">
            <v>19.149999999999999</v>
          </cell>
          <cell r="AB65">
            <v>19.658000000000001</v>
          </cell>
          <cell r="AC65">
            <v>20.134</v>
          </cell>
          <cell r="AD65">
            <v>20.641999999999999</v>
          </cell>
          <cell r="AE65">
            <v>21.15</v>
          </cell>
          <cell r="AF65">
            <v>21.658000000000001</v>
          </cell>
          <cell r="AG65">
            <v>22.166</v>
          </cell>
        </row>
        <row r="66">
          <cell r="F66">
            <v>1179.3490000000002</v>
          </cell>
          <cell r="G66">
            <v>1180.43</v>
          </cell>
          <cell r="H66">
            <v>1180.6860000000001</v>
          </cell>
          <cell r="I66">
            <v>1180.4960000000001</v>
          </cell>
          <cell r="J66">
            <v>1179.9950000000001</v>
          </cell>
          <cell r="K66">
            <v>1380.5989999999999</v>
          </cell>
          <cell r="L66">
            <v>1340.3040000000001</v>
          </cell>
          <cell r="M66">
            <v>1341.4960000000001</v>
          </cell>
          <cell r="N66">
            <v>1342.672</v>
          </cell>
          <cell r="O66">
            <v>1343.145</v>
          </cell>
          <cell r="P66">
            <v>1303.1779999999999</v>
          </cell>
          <cell r="Q66">
            <v>1388.721</v>
          </cell>
        </row>
        <row r="68">
          <cell r="F68">
            <v>6509124</v>
          </cell>
          <cell r="G68" t="str">
            <v>Budget</v>
          </cell>
          <cell r="H68">
            <v>105468</v>
          </cell>
          <cell r="I68">
            <v>5424267</v>
          </cell>
          <cell r="J68">
            <v>5424267</v>
          </cell>
          <cell r="K68">
            <v>5424267</v>
          </cell>
          <cell r="L68">
            <v>5424267</v>
          </cell>
          <cell r="M68">
            <v>4339410</v>
          </cell>
          <cell r="N68">
            <v>4339410</v>
          </cell>
          <cell r="O68">
            <v>4339410</v>
          </cell>
          <cell r="P68" t="str">
            <v>Budget</v>
          </cell>
          <cell r="Q68">
            <v>92234</v>
          </cell>
          <cell r="AQ68" t="str">
            <v>Budget</v>
          </cell>
          <cell r="AR68">
            <v>240707</v>
          </cell>
        </row>
        <row r="69">
          <cell r="E69" t="str">
            <v>Actual Upload</v>
          </cell>
          <cell r="F69">
            <v>103.402</v>
          </cell>
          <cell r="G69" t="str">
            <v>F/Cast</v>
          </cell>
          <cell r="H69">
            <v>240707</v>
          </cell>
          <cell r="I69">
            <v>103.402</v>
          </cell>
          <cell r="J69">
            <v>103.402</v>
          </cell>
          <cell r="K69">
            <v>103.402</v>
          </cell>
          <cell r="L69">
            <v>103.402</v>
          </cell>
          <cell r="M69">
            <v>103.402</v>
          </cell>
          <cell r="N69">
            <v>103.402</v>
          </cell>
          <cell r="O69">
            <v>103.402</v>
          </cell>
          <cell r="P69" t="str">
            <v>Actual</v>
          </cell>
          <cell r="Q69">
            <v>199865</v>
          </cell>
          <cell r="AQ69" t="str">
            <v>Actual</v>
          </cell>
          <cell r="AR69">
            <v>240707</v>
          </cell>
        </row>
        <row r="70">
          <cell r="E70" t="str">
            <v>Actual Upload</v>
          </cell>
          <cell r="F70">
            <v>0</v>
          </cell>
          <cell r="G70">
            <v>0</v>
          </cell>
          <cell r="H70">
            <v>135239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07631</v>
          </cell>
          <cell r="AR70">
            <v>0</v>
          </cell>
        </row>
        <row r="71">
          <cell r="E71" t="str">
            <v>Actual Upload</v>
          </cell>
          <cell r="F71">
            <v>1244.865</v>
          </cell>
          <cell r="G71">
            <v>1244.865</v>
          </cell>
          <cell r="H71">
            <v>1244.865</v>
          </cell>
          <cell r="I71">
            <v>1244.865</v>
          </cell>
          <cell r="J71">
            <v>1244.865</v>
          </cell>
          <cell r="K71">
            <v>1244.865</v>
          </cell>
          <cell r="L71">
            <v>1244.865</v>
          </cell>
          <cell r="M71">
            <v>1244.865</v>
          </cell>
          <cell r="N71">
            <v>1244.865</v>
          </cell>
          <cell r="O71">
            <v>1244.865</v>
          </cell>
          <cell r="P71">
            <v>1244.865</v>
          </cell>
          <cell r="Q71">
            <v>1244.865</v>
          </cell>
        </row>
        <row r="72">
          <cell r="E72" t="str">
            <v>Actual Upload</v>
          </cell>
          <cell r="F72">
            <v>0</v>
          </cell>
          <cell r="G72">
            <v>0</v>
          </cell>
          <cell r="H72">
            <v>-150</v>
          </cell>
          <cell r="I72">
            <v>-210</v>
          </cell>
          <cell r="J72">
            <v>-270</v>
          </cell>
          <cell r="K72">
            <v>-270</v>
          </cell>
          <cell r="L72">
            <v>-483.98</v>
          </cell>
          <cell r="M72">
            <v>-553.98</v>
          </cell>
          <cell r="N72">
            <v>-553.98</v>
          </cell>
          <cell r="O72">
            <v>-613.98</v>
          </cell>
          <cell r="P72">
            <v>-673.98</v>
          </cell>
          <cell r="Q72">
            <v>-764.88199999999995</v>
          </cell>
        </row>
        <row r="73">
          <cell r="F73">
            <v>30.558</v>
          </cell>
          <cell r="G73">
            <v>64.608999999999952</v>
          </cell>
          <cell r="H73">
            <v>129.43100000000001</v>
          </cell>
          <cell r="I73">
            <v>172.078</v>
          </cell>
          <cell r="J73">
            <v>207.202</v>
          </cell>
          <cell r="K73">
            <v>243.00200000000001</v>
          </cell>
          <cell r="L73">
            <v>267.77699999999999</v>
          </cell>
          <cell r="M73">
            <v>297.13669999999996</v>
          </cell>
          <cell r="N73">
            <v>334.72199999999998</v>
          </cell>
          <cell r="O73">
            <v>363.98099999999999</v>
          </cell>
          <cell r="P73">
            <v>403.08499999999998</v>
          </cell>
          <cell r="Q73">
            <v>441.31299999999999</v>
          </cell>
        </row>
        <row r="74">
          <cell r="E74" t="str">
            <v>Actual Uploa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B75" t="str">
            <v>RECONCILIATION (100%)</v>
          </cell>
          <cell r="E75">
            <v>1348.268</v>
          </cell>
          <cell r="F75">
            <v>1378.825</v>
          </cell>
          <cell r="G75">
            <v>1412.876</v>
          </cell>
          <cell r="H75">
            <v>1327.6980000000001</v>
          </cell>
          <cell r="I75">
            <v>1310.345</v>
          </cell>
          <cell r="J75">
            <v>1285.4690000000001</v>
          </cell>
          <cell r="K75" t="str">
            <v>RECONCILIATION (100%)</v>
          </cell>
          <cell r="L75">
            <v>1132.0640000000001</v>
          </cell>
          <cell r="M75">
            <v>1091.4237000000001</v>
          </cell>
          <cell r="N75">
            <v>1129.009</v>
          </cell>
          <cell r="O75">
            <v>1098.268</v>
          </cell>
          <cell r="P75">
            <v>1077.3720000000001</v>
          </cell>
          <cell r="Q75">
            <v>1024.6980000000001</v>
          </cell>
          <cell r="AL75" t="str">
            <v>RECONCILIATION (100%)</v>
          </cell>
        </row>
        <row r="76">
          <cell r="F76">
            <v>29915</v>
          </cell>
          <cell r="G76">
            <v>28102</v>
          </cell>
          <cell r="H76">
            <v>28102</v>
          </cell>
          <cell r="I76">
            <v>27196</v>
          </cell>
          <cell r="J76">
            <v>28102</v>
          </cell>
          <cell r="K76">
            <v>27196</v>
          </cell>
          <cell r="L76">
            <v>25201</v>
          </cell>
          <cell r="M76">
            <v>22481</v>
          </cell>
          <cell r="N76">
            <v>21031</v>
          </cell>
          <cell r="O76">
            <v>22481</v>
          </cell>
          <cell r="P76">
            <v>21756</v>
          </cell>
          <cell r="Q76">
            <v>22481</v>
          </cell>
        </row>
        <row r="77">
          <cell r="D77" t="str">
            <v>FORECAST</v>
          </cell>
          <cell r="E77" t="str">
            <v>BUDGET</v>
          </cell>
          <cell r="F77" t="str">
            <v>VARIANCE</v>
          </cell>
          <cell r="G77">
            <v>2807.89</v>
          </cell>
          <cell r="H77">
            <v>2739.125</v>
          </cell>
          <cell r="I77">
            <v>2725.7580000000003</v>
          </cell>
          <cell r="J77">
            <v>2690.1689999999999</v>
          </cell>
          <cell r="K77">
            <v>2944.8130000000001</v>
          </cell>
          <cell r="L77">
            <v>2686.2640000000006</v>
          </cell>
          <cell r="M77" t="str">
            <v>FORECAST</v>
          </cell>
          <cell r="N77" t="str">
            <v>BUDGET</v>
          </cell>
          <cell r="O77" t="str">
            <v>VARIANCE</v>
          </cell>
          <cell r="P77">
            <v>2617.607</v>
          </cell>
          <cell r="Q77">
            <v>2668.1689999999999</v>
          </cell>
          <cell r="AN77" t="str">
            <v>FORECAST</v>
          </cell>
          <cell r="AO77" t="str">
            <v>BUDGET</v>
          </cell>
          <cell r="AP77" t="str">
            <v>VARIANCE</v>
          </cell>
        </row>
        <row r="79">
          <cell r="B79" t="str">
            <v>GROSS PROFIT</v>
          </cell>
          <cell r="D79">
            <v>567.40769999999998</v>
          </cell>
          <cell r="E79">
            <v>537.14397319216573</v>
          </cell>
          <cell r="F79">
            <v>30.263726807834246</v>
          </cell>
          <cell r="K79" t="str">
            <v>GROSS PROFIT</v>
          </cell>
          <cell r="M79">
            <v>567.40769999999998</v>
          </cell>
          <cell r="N79">
            <v>537.14397319216573</v>
          </cell>
          <cell r="O79">
            <v>30.263726807834246</v>
          </cell>
          <cell r="AL79" t="str">
            <v>GROSS PROFIT</v>
          </cell>
          <cell r="AN79">
            <v>675.57069999999965</v>
          </cell>
          <cell r="AO79">
            <v>675.57069999999965</v>
          </cell>
          <cell r="AP79">
            <v>0</v>
          </cell>
        </row>
        <row r="81">
          <cell r="B81" t="str">
            <v>VARIANCE EXPLAINED</v>
          </cell>
          <cell r="K81" t="str">
            <v>VARIANCE EXPLAINED</v>
          </cell>
          <cell r="AL81" t="str">
            <v>VARIANCE EXPLAINED</v>
          </cell>
        </row>
        <row r="83">
          <cell r="B83" t="str">
            <v>PRICE</v>
          </cell>
          <cell r="F83">
            <v>-32.835859575924424</v>
          </cell>
          <cell r="G83">
            <v>-18.880619256156542</v>
          </cell>
          <cell r="K83" t="str">
            <v>PRICE</v>
          </cell>
          <cell r="O83">
            <v>-32.835859575924424</v>
          </cell>
          <cell r="P83">
            <v>-18.880619256156542</v>
          </cell>
          <cell r="AL83" t="str">
            <v>PRICE</v>
          </cell>
          <cell r="AP83">
            <v>0</v>
          </cell>
          <cell r="AQ83">
            <v>0</v>
          </cell>
        </row>
        <row r="84">
          <cell r="B84" t="str">
            <v>VOLUME</v>
          </cell>
          <cell r="F84">
            <v>13.560204706918089</v>
          </cell>
          <cell r="G84">
            <v>7.7971177064779003</v>
          </cell>
          <cell r="K84" t="str">
            <v>VOLUME</v>
          </cell>
          <cell r="O84">
            <v>11.999931823699008</v>
          </cell>
          <cell r="P84">
            <v>6.8999607986269291</v>
          </cell>
          <cell r="AL84" t="str">
            <v>VOLUME</v>
          </cell>
          <cell r="AP84">
            <v>0</v>
          </cell>
          <cell r="AQ84">
            <v>0</v>
          </cell>
        </row>
        <row r="85">
          <cell r="B85" t="str">
            <v>SALES MIX</v>
          </cell>
          <cell r="F85">
            <v>3.1641423134374986</v>
          </cell>
          <cell r="G85">
            <v>1.8193818302265616</v>
          </cell>
          <cell r="K85" t="str">
            <v>SALES MIX</v>
          </cell>
          <cell r="O85">
            <v>5.4858326347324029</v>
          </cell>
          <cell r="P85">
            <v>3.1543537649711313</v>
          </cell>
          <cell r="AL85" t="str">
            <v>SALES MIX</v>
          </cell>
          <cell r="AP85">
            <v>0</v>
          </cell>
          <cell r="AQ85">
            <v>0</v>
          </cell>
        </row>
        <row r="86">
          <cell r="B86" t="str">
            <v>UNIT COSTS</v>
          </cell>
          <cell r="F86">
            <v>50.599728410853686</v>
          </cell>
          <cell r="G86">
            <v>29.094843836240866</v>
          </cell>
          <cell r="K86" t="str">
            <v>UNIT COSTS</v>
          </cell>
          <cell r="O86">
            <v>22.551276418042562</v>
          </cell>
          <cell r="P86">
            <v>12.966983940374472</v>
          </cell>
          <cell r="AL86" t="str">
            <v>UNIT COSTS</v>
          </cell>
          <cell r="AP86">
            <v>0</v>
          </cell>
          <cell r="AQ86">
            <v>0</v>
          </cell>
        </row>
        <row r="87">
          <cell r="B87" t="str">
            <v>TCRC's</v>
          </cell>
          <cell r="F87">
            <v>14.17298964820168</v>
          </cell>
          <cell r="G87">
            <v>8.1494690477159661</v>
          </cell>
          <cell r="K87" t="str">
            <v>TCRC's</v>
          </cell>
          <cell r="O87">
            <v>14.17298964820168</v>
          </cell>
          <cell r="P87">
            <v>8.1494690477159661</v>
          </cell>
          <cell r="AL87" t="str">
            <v>TCRC's</v>
          </cell>
          <cell r="AP87">
            <v>0</v>
          </cell>
          <cell r="AQ87">
            <v>0</v>
          </cell>
        </row>
        <row r="88">
          <cell r="B88" t="str">
            <v>DEPRECIATION</v>
          </cell>
          <cell r="F88">
            <v>-15.542608695652174</v>
          </cell>
          <cell r="G88">
            <v>-8.9369999999999994</v>
          </cell>
          <cell r="K88" t="str">
            <v>DEPRECIATION</v>
          </cell>
          <cell r="O88">
            <v>-2.775652173913044</v>
          </cell>
          <cell r="P88">
            <v>-1.5960000000000001</v>
          </cell>
          <cell r="AL88" t="str">
            <v>DEPRECIATION</v>
          </cell>
          <cell r="AP88">
            <v>0</v>
          </cell>
          <cell r="AQ88">
            <v>0</v>
          </cell>
        </row>
        <row r="89">
          <cell r="B89" t="str">
            <v>FINALIZATION ADJ PRIOR YEAR SHIPMENTS</v>
          </cell>
          <cell r="F89">
            <v>9.2810000000000006</v>
          </cell>
          <cell r="G89">
            <v>5.3365749999999998</v>
          </cell>
          <cell r="K89" t="str">
            <v>FINALIZATION ADJ PRIOR YEAR SHIPMENTS</v>
          </cell>
          <cell r="O89">
            <v>9.2810000000000006</v>
          </cell>
          <cell r="P89">
            <v>5.3365749999999998</v>
          </cell>
          <cell r="AL89" t="str">
            <v>FINALIZATION ADJ PRIOR YEAR SHIPMENTS</v>
          </cell>
          <cell r="AP89">
            <v>0</v>
          </cell>
          <cell r="AQ89">
            <v>0</v>
          </cell>
        </row>
        <row r="90">
          <cell r="B90" t="str">
            <v>GOLD AND SILVER REVENUES</v>
          </cell>
          <cell r="F90">
            <v>1.0261300000000029</v>
          </cell>
          <cell r="G90">
            <v>0.59002475000000165</v>
          </cell>
          <cell r="K90" t="str">
            <v>GOLD AND SILVER REVENUES</v>
          </cell>
          <cell r="O90">
            <v>1.0261300000000029</v>
          </cell>
          <cell r="P90">
            <v>0.59002475000000165</v>
          </cell>
          <cell r="AL90" t="str">
            <v>GOLD AND SILVER REVENUES</v>
          </cell>
          <cell r="AP90">
            <v>0</v>
          </cell>
          <cell r="AQ90">
            <v>0</v>
          </cell>
        </row>
        <row r="91">
          <cell r="F91">
            <v>43.425726807834351</v>
          </cell>
          <cell r="G91">
            <v>24.969792914504751</v>
          </cell>
          <cell r="O91">
            <v>28.905648774838184</v>
          </cell>
          <cell r="P91">
            <v>16.620748045531954</v>
          </cell>
          <cell r="AP91">
            <v>0</v>
          </cell>
          <cell r="AQ91">
            <v>0</v>
          </cell>
        </row>
        <row r="92">
          <cell r="B92" t="str">
            <v>VALUE AS PER INCOME STATEMENT</v>
          </cell>
          <cell r="F92">
            <v>30.263726807834246</v>
          </cell>
          <cell r="G92">
            <v>17.401642914504691</v>
          </cell>
          <cell r="K92" t="str">
            <v>VALUE AS PER INCOME STATEMENT</v>
          </cell>
          <cell r="O92">
            <v>30.263726807834246</v>
          </cell>
          <cell r="P92">
            <v>17.401642914504691</v>
          </cell>
          <cell r="AL92" t="str">
            <v>VALUE AS PER INCOME STATEMENT</v>
          </cell>
          <cell r="AP92">
            <v>0</v>
          </cell>
          <cell r="AQ92">
            <v>0</v>
          </cell>
        </row>
        <row r="93">
          <cell r="B93" t="str">
            <v>VARIANCE</v>
          </cell>
          <cell r="F93">
            <v>-13.162000000000106</v>
          </cell>
          <cell r="K93" t="str">
            <v>VARIANCE</v>
          </cell>
          <cell r="O93">
            <v>1.3580780329960618</v>
          </cell>
          <cell r="AL93" t="str">
            <v>VARIANCE</v>
          </cell>
          <cell r="AP93">
            <v>0</v>
          </cell>
        </row>
        <row r="94">
          <cell r="B94" t="str">
            <v xml:space="preserve">"100% VARIANCE ANALYSIS OK </v>
          </cell>
          <cell r="F94" t="str">
            <v>NO</v>
          </cell>
          <cell r="K94" t="str">
            <v xml:space="preserve">"100% VARIANCE ANALYSIS OK </v>
          </cell>
          <cell r="O94" t="str">
            <v>NO</v>
          </cell>
          <cell r="AL94" t="str">
            <v xml:space="preserve">"100% VARIANCE ANALYSIS OK </v>
          </cell>
          <cell r="AP94" t="str">
            <v>YES</v>
          </cell>
        </row>
        <row r="96">
          <cell r="B96" t="str">
            <v>BHP ONLY COSTS</v>
          </cell>
          <cell r="K96" t="str">
            <v>BHP ONLY COSTS</v>
          </cell>
          <cell r="AL96" t="str">
            <v>BHP ONLY COSTS</v>
          </cell>
        </row>
        <row r="98">
          <cell r="B98" t="str">
            <v>HEDGING</v>
          </cell>
          <cell r="G98">
            <v>-29.97</v>
          </cell>
          <cell r="K98" t="str">
            <v>HEDGING</v>
          </cell>
          <cell r="P98">
            <v>-29.97</v>
          </cell>
          <cell r="AL98" t="str">
            <v>HEDGING</v>
          </cell>
          <cell r="AQ98">
            <v>0</v>
          </cell>
        </row>
        <row r="99">
          <cell r="G99">
            <v>-12.568357085495308</v>
          </cell>
          <cell r="P99">
            <v>-12.568357085495308</v>
          </cell>
          <cell r="AQ99">
            <v>0</v>
          </cell>
        </row>
        <row r="100">
          <cell r="B100" t="str">
            <v>varinace as per Bars</v>
          </cell>
          <cell r="G100">
            <v>208.179</v>
          </cell>
          <cell r="K100" t="str">
            <v>varinace as per Bars</v>
          </cell>
          <cell r="P100">
            <v>165.70500000000001</v>
          </cell>
          <cell r="AL100" t="str">
            <v>varinace as per Bars</v>
          </cell>
          <cell r="AQ100">
            <v>0</v>
          </cell>
        </row>
        <row r="101">
          <cell r="B101" t="str">
            <v>Difference</v>
          </cell>
          <cell r="G101">
            <v>220.74735708549531</v>
          </cell>
          <cell r="K101" t="str">
            <v>Difference</v>
          </cell>
          <cell r="P101">
            <v>178.27335708549532</v>
          </cell>
          <cell r="AL101" t="str">
            <v>Difference</v>
          </cell>
          <cell r="AQ101">
            <v>0</v>
          </cell>
        </row>
        <row r="103">
          <cell r="B103" t="str">
            <v>Difference explained</v>
          </cell>
          <cell r="K103" t="str">
            <v>Difference explained</v>
          </cell>
          <cell r="AL103" t="str">
            <v>Difference explained</v>
          </cell>
        </row>
        <row r="104">
          <cell r="B104" t="str">
            <v>Cost of options (Cost of Sales Branch 866)</v>
          </cell>
          <cell r="G104">
            <v>0</v>
          </cell>
          <cell r="K104" t="str">
            <v>Cost of options (Cost of Sales Branch 866)</v>
          </cell>
          <cell r="P104">
            <v>0</v>
          </cell>
          <cell r="AL104" t="str">
            <v>Cost of options (Cost of Sales Branch 866)</v>
          </cell>
        </row>
        <row r="105">
          <cell r="B105" t="str">
            <v>Other Income (Branch 862 + Branch 852)</v>
          </cell>
          <cell r="G105">
            <v>2.4659999999999997</v>
          </cell>
          <cell r="K105" t="str">
            <v>Other Income (Branch 862 + Branch 852)</v>
          </cell>
          <cell r="P105">
            <v>0</v>
          </cell>
          <cell r="AL105" t="str">
            <v>Other Income (Branch 862 + Branch 852)</v>
          </cell>
        </row>
        <row r="106">
          <cell r="B106" t="str">
            <v xml:space="preserve">Other Expenses (Branch 862 + Branch 852) </v>
          </cell>
          <cell r="G106">
            <v>-3.8140000000000001</v>
          </cell>
          <cell r="K106" t="str">
            <v xml:space="preserve">Other Expenses (Branch 862 + Branch 852) </v>
          </cell>
          <cell r="P106">
            <v>0</v>
          </cell>
          <cell r="AL106" t="str">
            <v xml:space="preserve">Other Expenses (Branch 862 + Branch 852) </v>
          </cell>
        </row>
        <row r="107">
          <cell r="B107" t="str">
            <v xml:space="preserve">  </v>
          </cell>
          <cell r="G107">
            <v>222.09535708549529</v>
          </cell>
          <cell r="K107" t="str">
            <v xml:space="preserve">  </v>
          </cell>
          <cell r="P107">
            <v>178.27335708549532</v>
          </cell>
          <cell r="AL107" t="str">
            <v xml:space="preserve">  </v>
          </cell>
        </row>
        <row r="109">
          <cell r="B109" t="str">
            <v>other expenses (Escondida)</v>
          </cell>
          <cell r="G109">
            <v>0</v>
          </cell>
          <cell r="K109" t="str">
            <v>other expenses (Escondida)</v>
          </cell>
          <cell r="P109">
            <v>0</v>
          </cell>
          <cell r="AL109" t="str">
            <v>other expenses (Escondida)</v>
          </cell>
        </row>
        <row r="110">
          <cell r="B110" t="str">
            <v>expenses that are reclassified for BHP eg Fundacion</v>
          </cell>
          <cell r="K110" t="str">
            <v>expenses that are reclassified for BHP eg Fundacion</v>
          </cell>
          <cell r="AL110" t="str">
            <v>expenses that are reclassified for BHP eg Fundacion</v>
          </cell>
        </row>
        <row r="112">
          <cell r="B112" t="str">
            <v>Difference</v>
          </cell>
          <cell r="G112">
            <v>222.09535708549529</v>
          </cell>
          <cell r="K112" t="str">
            <v>Difference</v>
          </cell>
          <cell r="P112">
            <v>178.27335708549532</v>
          </cell>
          <cell r="AL112" t="str">
            <v>Difference</v>
          </cell>
          <cell r="AQ112">
            <v>0</v>
          </cell>
        </row>
        <row r="113">
          <cell r="B113" t="str">
            <v>Apportion to unit costs</v>
          </cell>
          <cell r="K113" t="str">
            <v>Apportion to unit costs</v>
          </cell>
          <cell r="AL113" t="str">
            <v>Apportion to unit costs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File"/>
      <sheetName val="21000253"/>
      <sheetName val="Inicio"/>
      <sheetName val="PL"/>
      <sheetName val="Diferidos"/>
      <sheetName val="Param"/>
      <sheetName val="OBRA VIAL S2"/>
      <sheetName val="RLI (AII-1)"/>
      <sheetName val="Detalle invers"/>
      <sheetName val="Mes"/>
      <sheetName val="Clientes 2004"/>
      <sheetName val="Correcion Monetaria"/>
      <sheetName val="Fut"/>
      <sheetName val="Tablas"/>
      <sheetName val="Retiros Soc 1"/>
      <sheetName val="#¡REF"/>
      <sheetName val="ADJ"/>
      <sheetName val="BAL"/>
      <sheetName val="CAL"/>
      <sheetName val="INV"/>
      <sheetName val="NNP"/>
      <sheetName val="NP"/>
      <sheetName val="KEY"/>
      <sheetName val="VAR"/>
      <sheetName val="CASH"/>
      <sheetName val="INC"/>
      <sheetName val="3100"/>
      <sheetName val="400"/>
      <sheetName val="300"/>
      <sheetName val="Inicio Análisis Cuentas"/>
      <sheetName val="REMUHOTEL"/>
      <sheetName val="AFP"/>
      <sheetName val="OTROS"/>
      <sheetName val="Exh5_1"/>
      <sheetName val="FORECAST 1999 (Junio)"/>
      <sheetName val="Detail_File"/>
      <sheetName val="OBRA_VIAL_S2"/>
      <sheetName val="RLI_(AII-1)"/>
      <sheetName val="Detalle_invers"/>
      <sheetName val="Clientes_2004"/>
      <sheetName val="Correcion_Monetaria"/>
      <sheetName val="Retiros_Soc_1"/>
      <sheetName val="EVA Data "/>
      <sheetName val="ACT Fijo Tributario"/>
      <sheetName val="Ajust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 "/>
      <sheetName val="BU synthesis"/>
      <sheetName val="Sales volumes &amp; prices"/>
      <sheetName val="REAFF"/>
      <sheetName val="Current REAFF Variance "/>
      <sheetName val="NET INCOME"/>
      <sheetName val="Capex monthly"/>
      <sheetName val="INDICATORS"/>
      <sheetName val="Comments "/>
      <sheetName val="CAPEX"/>
      <sheetName val="EVA Data "/>
      <sheetName val="EVA comments"/>
      <sheetName val="Hoja00"/>
      <sheetName val="Hoja1"/>
      <sheetName val="Hoja2"/>
      <sheetName val="Hoja3"/>
      <sheetName val="Variances"/>
      <sheetName val="Tablas"/>
      <sheetName val="DEPOSITOS"/>
      <sheetName val="Dólar Observado"/>
      <sheetName val="21000253"/>
      <sheetName val="#REF"/>
      <sheetName val="#¡REF"/>
      <sheetName val="General Data"/>
      <sheetName val="Liabilities"/>
      <sheetName val="2.1 Capital expenditure"/>
      <sheetName val="1. P-L"/>
      <sheetName val="P-L"/>
      <sheetName val="BALANCE "/>
      <sheetName val="Prices"/>
      <sheetName val="REMUHOTEL"/>
      <sheetName val="Detalle invers"/>
      <sheetName val="3100"/>
      <sheetName val="ACT Fijo Tributario"/>
      <sheetName val="Base Dato GIF"/>
      <sheetName val="EVA_Data_"/>
      <sheetName val="Executive_Summary_"/>
      <sheetName val="BU_synthesis"/>
      <sheetName val="Sales_volumes_&amp;_prices"/>
      <sheetName val="Current_REAFF_Variance_"/>
      <sheetName val="NET_INCOME"/>
      <sheetName val="Capex_monthly"/>
      <sheetName val="Comments_"/>
      <sheetName val="EVA_comments"/>
      <sheetName val="Dólar_Observado"/>
      <sheetName val="ACT_Fijo_Tributario"/>
      <sheetName val="Base_Dato_GIF"/>
      <sheetName val="Hoja10"/>
      <sheetName val="Hoja11"/>
      <sheetName val="Hoja12"/>
      <sheetName val="Hoja13"/>
      <sheetName val="Hoja14"/>
      <sheetName val="Hoja15"/>
      <sheetName val="Hoja16"/>
      <sheetName val="Hoja17"/>
      <sheetName val="Hoja23"/>
      <sheetName val="Hoja24"/>
      <sheetName val="Hoja25"/>
      <sheetName val="Hoja26"/>
      <sheetName val="Hoja27"/>
      <sheetName val="Hoja28"/>
      <sheetName val="Hoja29"/>
      <sheetName val="Hoja30"/>
      <sheetName val="Hoja4"/>
      <sheetName val="Hoja5"/>
      <sheetName val="Hoja6"/>
      <sheetName val="Hoja7"/>
      <sheetName val="Hoja8"/>
      <sheetName val="Hoja9"/>
      <sheetName val="AMORT 2010"/>
      <sheetName val="Date_lookup"/>
      <sheetName val="Datos del présta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obación"/>
      <sheetName val="AACH"/>
      <sheetName val="MSA"/>
      <sheetName val="EMMB"/>
      <sheetName val="Esquema MSA"/>
      <sheetName val="Esquema EMMB"/>
      <sheetName val="Cátodos"/>
      <sheetName val="Concentrado"/>
      <sheetName val="Blister&amp;Ánodos"/>
      <sheetName val="Moly"/>
      <sheetName val="Ácido"/>
      <sheetName val="Monthly Book"/>
      <sheetName val="INF. RRHH"/>
      <sheetName val="FMS"/>
      <sheetName val="Carga HFM"/>
      <sheetName val="Consulta HFM"/>
      <sheetName val="Check MP FMS HFM"/>
      <sheetName val="Consulta FMS"/>
      <sheetName val="Consulta SDT"/>
      <sheetName val="Gastos Detallados O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verso"/>
      <sheetName val="Reverso "/>
      <sheetName val="Indices y datos"/>
      <sheetName val=" inicial Balance ( B-2-5) "/>
      <sheetName val="Bce ZFIQ2005"/>
      <sheetName val="Bce 2005 ZFPA"/>
      <sheetName val="RLI (B-3)"/>
      <sheetName val="PAPELES (B-5)"/>
      <sheetName val="Obligación leas."/>
      <sheetName val="CPI1"/>
      <sheetName val="Tasa efectiva"/>
      <sheetName val="Diferidos"/>
      <sheetName val="FUT2005 "/>
      <sheetName val="FUNT"/>
      <sheetName val="CPF2"/>
      <sheetName val="Balance (B-4)"/>
      <sheetName val="Bce Agencia "/>
      <sheetName val="Bce ZFIQ2006"/>
      <sheetName val="Bce ZFPA2006"/>
      <sheetName val="PT Act. fijo"/>
      <sheetName val="PT Act. fijo Zona Franca"/>
      <sheetName val="Vta. flota"/>
      <sheetName val="Provisiones"/>
      <sheetName val="IPC-C.M."/>
      <sheetName val="ACT Fijo Tributario"/>
      <sheetName val="Income"/>
      <sheetName val="SAP"/>
      <sheetName val="Finning Octubre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Income"/>
      <sheetName val="Income (Oxide)"/>
      <sheetName val="Income(Concentrado)"/>
      <sheetName val="Operating Statistics"/>
      <sheetName val="Cost Summary"/>
      <sheetName val="Highlights"/>
      <sheetName val="Unit Cost"/>
      <sheetName val="Cost item Oxido"/>
      <sheetName val="Cost Item  Concentrate"/>
      <sheetName val="Cost Item"/>
      <sheetName val="Cost Import"/>
      <sheetName val="Producction Cost Summary"/>
      <sheetName val="YTD PERFORMANCE"/>
      <sheetName val="Variances"/>
      <sheetName val="BHP Flash"/>
      <sheetName val="FY Costs "/>
      <sheetName val="prod data"/>
      <sheetName val="kpi stats"/>
      <sheetName val="RTZ Flash"/>
      <sheetName val="Costos Planta"/>
      <sheetName val="Total"/>
      <sheetName val="Mine"/>
      <sheetName val="Mill"/>
      <sheetName val="Filter"/>
      <sheetName val="Port"/>
      <sheetName val="G&amp;A"/>
      <sheetName val="Oxide"/>
      <sheetName val="Data"/>
      <sheetName val="Winter Report"/>
      <sheetName val="Inventory Roll"/>
      <sheetName val="Print Macros"/>
      <sheetName val="Update Macros"/>
      <sheetName val="Mail Macros"/>
      <sheetName val="GroupReportPrintMacros"/>
      <sheetName val="PrintGroup1"/>
      <sheetName val="PrintGroup2"/>
      <sheetName val="Abril"/>
      <sheetName val="Consulta HFM"/>
      <sheetName val="Carga HFM"/>
      <sheetName val="ADJ"/>
      <sheetName val="BAL"/>
      <sheetName val="CAL"/>
      <sheetName val="INV"/>
      <sheetName val="NNP"/>
      <sheetName val="NP"/>
      <sheetName val="KEY"/>
      <sheetName val="VAR"/>
      <sheetName val="CASH"/>
      <sheetName val="INC"/>
      <sheetName val="Index"/>
      <sheetName val="Income_(Oxide)"/>
      <sheetName val="Operating_Statistics"/>
      <sheetName val="Cost_Summary"/>
      <sheetName val="Unit_Cost"/>
      <sheetName val="Cost_item_Oxido"/>
      <sheetName val="Cost_Item__Concentrate"/>
      <sheetName val="Cost_Item"/>
      <sheetName val="Cost_Import"/>
      <sheetName val="Producction_Cost_Summary"/>
      <sheetName val="YTD_PERFORMANCE"/>
      <sheetName val="BHP_Flash"/>
      <sheetName val="FY_Costs_"/>
      <sheetName val="prod_data"/>
      <sheetName val="kpi_stats"/>
      <sheetName val="RTZ_Flash"/>
      <sheetName val="Costos_Planta"/>
      <sheetName val="Winter_Report"/>
      <sheetName val="Inventory_Roll"/>
      <sheetName val="Print_Macros"/>
      <sheetName val="Update_Macros"/>
      <sheetName val="Mail_Macros"/>
      <sheetName val="Consulta_HFM"/>
      <sheetName val="Carga_HFM"/>
      <sheetName val="Income_(Oxide)1"/>
      <sheetName val="Operating_Statistics1"/>
      <sheetName val="Cost_Summary1"/>
      <sheetName val="Unit_Cost1"/>
      <sheetName val="Cost_item_Oxido1"/>
      <sheetName val="Cost_Item__Concentrate1"/>
      <sheetName val="Cost_Item1"/>
      <sheetName val="Cost_Import1"/>
      <sheetName val="Producction_Cost_Summary1"/>
      <sheetName val="YTD_PERFORMANCE1"/>
      <sheetName val="BHP_Flash1"/>
      <sheetName val="FY_Costs_1"/>
      <sheetName val="prod_data1"/>
      <sheetName val="kpi_stats1"/>
      <sheetName val="RTZ_Flash1"/>
      <sheetName val="Costos_Planta1"/>
      <sheetName val="Winter_Report1"/>
      <sheetName val="Inventory_Roll1"/>
      <sheetName val="Print_Macros1"/>
      <sheetName val="Update_Macros1"/>
      <sheetName val="Mail_Macros1"/>
      <sheetName val="Consulta_HFM1"/>
      <sheetName val="Carga_HFM1"/>
    </sheetNames>
    <sheetDataSet>
      <sheetData sheetId="0">
        <row r="2">
          <cell r="A2" t="str">
            <v>Cost Item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A2" t="str">
            <v>Cost Item</v>
          </cell>
        </row>
      </sheetData>
      <sheetData sheetId="28">
        <row r="2">
          <cell r="A2" t="str">
            <v>Cost Item</v>
          </cell>
          <cell r="B2" t="str">
            <v>Filter</v>
          </cell>
          <cell r="C2" t="str">
            <v>G&amp;A</v>
          </cell>
          <cell r="D2" t="str">
            <v>Mill</v>
          </cell>
          <cell r="E2" t="str">
            <v>Mine</v>
          </cell>
          <cell r="F2" t="str">
            <v>Oxide</v>
          </cell>
          <cell r="G2" t="str">
            <v>Port</v>
          </cell>
          <cell r="H2" t="str">
            <v>Total</v>
          </cell>
          <cell r="I2" t="str">
            <v>Cost Item</v>
          </cell>
          <cell r="J2" t="str">
            <v>Filter</v>
          </cell>
          <cell r="K2" t="str">
            <v>G&amp;A</v>
          </cell>
          <cell r="L2" t="str">
            <v>Mill</v>
          </cell>
          <cell r="M2" t="str">
            <v>Mine</v>
          </cell>
          <cell r="N2" t="str">
            <v>Oxide</v>
          </cell>
          <cell r="O2" t="str">
            <v>Port</v>
          </cell>
          <cell r="P2" t="str">
            <v>Total</v>
          </cell>
        </row>
        <row r="3">
          <cell r="A3" t="str">
            <v>Power</v>
          </cell>
          <cell r="B3">
            <v>78140.850000000006</v>
          </cell>
          <cell r="C3">
            <v>69002.75</v>
          </cell>
          <cell r="D3">
            <v>4540659.42</v>
          </cell>
          <cell r="E3">
            <v>905972.91</v>
          </cell>
          <cell r="F3">
            <v>2178574.0099999998</v>
          </cell>
          <cell r="G3">
            <v>9363.41</v>
          </cell>
          <cell r="H3">
            <v>7781713.3499999996</v>
          </cell>
          <cell r="I3" t="str">
            <v>Power</v>
          </cell>
          <cell r="J3">
            <v>155878.48000000001</v>
          </cell>
          <cell r="K3">
            <v>153699.84</v>
          </cell>
          <cell r="L3">
            <v>9057835.5</v>
          </cell>
          <cell r="M3">
            <v>1807260.13</v>
          </cell>
          <cell r="N3">
            <v>4345886.18</v>
          </cell>
          <cell r="O3">
            <v>18677.509999999998</v>
          </cell>
          <cell r="P3">
            <v>15539237.639999999</v>
          </cell>
        </row>
        <row r="4">
          <cell r="A4" t="str">
            <v>Labor</v>
          </cell>
          <cell r="B4">
            <v>197550.02</v>
          </cell>
          <cell r="C4">
            <v>1103307.26</v>
          </cell>
          <cell r="D4">
            <v>1327106.8700000001</v>
          </cell>
          <cell r="E4">
            <v>3254988.43</v>
          </cell>
          <cell r="F4">
            <v>731717.43000000098</v>
          </cell>
          <cell r="G4">
            <v>9063</v>
          </cell>
          <cell r="H4">
            <v>6623733.0100000007</v>
          </cell>
          <cell r="I4" t="str">
            <v>Labor</v>
          </cell>
          <cell r="J4">
            <v>421320.02</v>
          </cell>
          <cell r="K4">
            <v>2671971.7799999998</v>
          </cell>
          <cell r="L4">
            <v>3011261.1</v>
          </cell>
          <cell r="M4">
            <v>7183607.04</v>
          </cell>
          <cell r="N4">
            <v>1610097.56</v>
          </cell>
          <cell r="O4">
            <v>11090</v>
          </cell>
          <cell r="P4">
            <v>14909347.500000002</v>
          </cell>
        </row>
        <row r="5">
          <cell r="A5" t="str">
            <v>Replacement Parts</v>
          </cell>
          <cell r="B5">
            <v>81561.48</v>
          </cell>
          <cell r="C5">
            <v>2241.7199999999998</v>
          </cell>
          <cell r="D5">
            <v>2812992.37</v>
          </cell>
          <cell r="E5">
            <v>2827792.59</v>
          </cell>
          <cell r="F5">
            <v>733257.62</v>
          </cell>
          <cell r="G5">
            <v>3833.42</v>
          </cell>
          <cell r="H5">
            <v>6461679.2000000002</v>
          </cell>
          <cell r="I5" t="str">
            <v>Replacement Parts</v>
          </cell>
          <cell r="J5">
            <v>286389.21999999997</v>
          </cell>
          <cell r="K5">
            <v>18241.28</v>
          </cell>
          <cell r="L5">
            <v>3867244.89</v>
          </cell>
          <cell r="M5">
            <v>4697955.01</v>
          </cell>
          <cell r="N5">
            <v>1305696.51</v>
          </cell>
          <cell r="O5">
            <v>8008.63</v>
          </cell>
          <cell r="P5">
            <v>10183535.540000001</v>
          </cell>
        </row>
        <row r="6">
          <cell r="A6" t="str">
            <v>Contractors</v>
          </cell>
          <cell r="B6">
            <v>120143.41</v>
          </cell>
          <cell r="C6">
            <v>768226.43</v>
          </cell>
          <cell r="D6">
            <v>1578775.36</v>
          </cell>
          <cell r="E6">
            <v>3811129.53</v>
          </cell>
          <cell r="F6">
            <v>1053749.97</v>
          </cell>
          <cell r="G6">
            <v>74902.2</v>
          </cell>
          <cell r="H6">
            <v>7406926.9000000004</v>
          </cell>
          <cell r="I6" t="str">
            <v>Contractors</v>
          </cell>
          <cell r="J6">
            <v>176090.89</v>
          </cell>
          <cell r="K6">
            <v>1500376.14</v>
          </cell>
          <cell r="L6">
            <v>2638796.79</v>
          </cell>
          <cell r="M6">
            <v>9387156.2100000009</v>
          </cell>
          <cell r="N6">
            <v>1898518.52</v>
          </cell>
          <cell r="O6">
            <v>166832.91</v>
          </cell>
          <cell r="P6">
            <v>15767771.460000001</v>
          </cell>
        </row>
        <row r="7">
          <cell r="A7" t="str">
            <v>Reagents</v>
          </cell>
          <cell r="B7">
            <v>1020.1</v>
          </cell>
          <cell r="C7">
            <v>1825.75</v>
          </cell>
          <cell r="D7">
            <v>675755.57</v>
          </cell>
          <cell r="F7">
            <v>1255762.21</v>
          </cell>
          <cell r="H7">
            <v>1934363.63</v>
          </cell>
          <cell r="I7" t="str">
            <v>Reagents</v>
          </cell>
          <cell r="J7">
            <v>1411.91</v>
          </cell>
          <cell r="K7">
            <v>2819.3</v>
          </cell>
          <cell r="L7">
            <v>1290397.06</v>
          </cell>
          <cell r="M7">
            <v>0</v>
          </cell>
          <cell r="N7">
            <v>2441866.44</v>
          </cell>
          <cell r="O7">
            <v>0</v>
          </cell>
          <cell r="P7">
            <v>3736494.71</v>
          </cell>
        </row>
        <row r="8">
          <cell r="A8" t="str">
            <v>Grinding Balls</v>
          </cell>
          <cell r="D8">
            <v>1547225.58</v>
          </cell>
          <cell r="H8">
            <v>1547225.58</v>
          </cell>
          <cell r="I8" t="str">
            <v>Grinding Balls</v>
          </cell>
          <cell r="J8">
            <v>0</v>
          </cell>
          <cell r="K8">
            <v>0</v>
          </cell>
          <cell r="L8">
            <v>3455229.4</v>
          </cell>
          <cell r="M8">
            <v>0</v>
          </cell>
          <cell r="N8">
            <v>0</v>
          </cell>
          <cell r="O8">
            <v>0</v>
          </cell>
          <cell r="P8">
            <v>3455229.4</v>
          </cell>
        </row>
        <row r="9">
          <cell r="A9" t="str">
            <v>Liners</v>
          </cell>
          <cell r="C9">
            <v>104294.02</v>
          </cell>
          <cell r="D9">
            <v>390493.91</v>
          </cell>
          <cell r="E9">
            <v>729.35</v>
          </cell>
          <cell r="F9">
            <v>-85000</v>
          </cell>
          <cell r="H9">
            <v>410517.28</v>
          </cell>
          <cell r="I9" t="str">
            <v>Liners</v>
          </cell>
          <cell r="J9">
            <v>0</v>
          </cell>
          <cell r="K9">
            <v>104294.02</v>
          </cell>
          <cell r="L9">
            <v>532053.65</v>
          </cell>
          <cell r="M9">
            <v>3820.2</v>
          </cell>
          <cell r="N9">
            <v>202.19000000000233</v>
          </cell>
          <cell r="O9">
            <v>0</v>
          </cell>
          <cell r="P9">
            <v>640370.06000000006</v>
          </cell>
        </row>
        <row r="10">
          <cell r="A10" t="str">
            <v>Explosives</v>
          </cell>
          <cell r="E10">
            <v>1790515.61</v>
          </cell>
          <cell r="H10">
            <v>1790515.61</v>
          </cell>
          <cell r="I10" t="str">
            <v>Explosives</v>
          </cell>
          <cell r="J10">
            <v>0</v>
          </cell>
          <cell r="K10">
            <v>0</v>
          </cell>
          <cell r="L10">
            <v>0</v>
          </cell>
          <cell r="M10">
            <v>3625438.5</v>
          </cell>
          <cell r="N10">
            <v>0</v>
          </cell>
          <cell r="O10">
            <v>0</v>
          </cell>
          <cell r="P10">
            <v>3625438.5</v>
          </cell>
        </row>
        <row r="11">
          <cell r="A11" t="str">
            <v>Fuel and Lube</v>
          </cell>
          <cell r="B11">
            <v>257.27999999999997</v>
          </cell>
          <cell r="C11">
            <v>25765.66</v>
          </cell>
          <cell r="D11">
            <v>18237.38</v>
          </cell>
          <cell r="E11">
            <v>2056551.62</v>
          </cell>
          <cell r="F11">
            <v>224121.44</v>
          </cell>
          <cell r="G11">
            <v>3554.67</v>
          </cell>
          <cell r="H11">
            <v>2328488.0499999998</v>
          </cell>
          <cell r="I11" t="str">
            <v>Fuel and Lube</v>
          </cell>
          <cell r="J11">
            <v>585.25</v>
          </cell>
          <cell r="K11">
            <v>36637.980000000003</v>
          </cell>
          <cell r="L11">
            <v>43797.24</v>
          </cell>
          <cell r="M11">
            <v>3981765.62</v>
          </cell>
          <cell r="N11">
            <v>338699.46</v>
          </cell>
          <cell r="O11">
            <v>3578.57</v>
          </cell>
          <cell r="P11">
            <v>4405064.12</v>
          </cell>
        </row>
        <row r="12">
          <cell r="A12" t="str">
            <v>Supplies/Utilities</v>
          </cell>
          <cell r="B12">
            <v>296.73</v>
          </cell>
          <cell r="C12">
            <v>43265.07</v>
          </cell>
          <cell r="D12">
            <v>9908.8600000000097</v>
          </cell>
          <cell r="E12">
            <v>159166.88</v>
          </cell>
          <cell r="F12">
            <v>24380.78</v>
          </cell>
          <cell r="G12">
            <v>261.39999999999998</v>
          </cell>
          <cell r="H12">
            <v>237279.72</v>
          </cell>
          <cell r="I12" t="str">
            <v>Supplies/Utilities</v>
          </cell>
          <cell r="J12">
            <v>3612.6</v>
          </cell>
          <cell r="K12">
            <v>88228.76</v>
          </cell>
          <cell r="L12">
            <v>59463.28</v>
          </cell>
          <cell r="M12">
            <v>309474.55</v>
          </cell>
          <cell r="N12">
            <v>189469.93</v>
          </cell>
          <cell r="O12">
            <v>1982.65</v>
          </cell>
          <cell r="P12">
            <v>652231.77</v>
          </cell>
        </row>
        <row r="13">
          <cell r="A13" t="str">
            <v>Safety Supplies</v>
          </cell>
          <cell r="B13">
            <v>616.37</v>
          </cell>
          <cell r="C13">
            <v>3104.96</v>
          </cell>
          <cell r="D13">
            <v>8732.07</v>
          </cell>
          <cell r="E13">
            <v>29899.13</v>
          </cell>
          <cell r="F13">
            <v>25651.65</v>
          </cell>
          <cell r="G13">
            <v>364.97</v>
          </cell>
          <cell r="H13">
            <v>68369.149999999994</v>
          </cell>
          <cell r="I13" t="str">
            <v>Safety Supplies</v>
          </cell>
          <cell r="J13">
            <v>2175.3000000000002</v>
          </cell>
          <cell r="K13">
            <v>14729.15</v>
          </cell>
          <cell r="L13">
            <v>22707.99</v>
          </cell>
          <cell r="M13">
            <v>77537.960000000006</v>
          </cell>
          <cell r="N13">
            <v>42091.79</v>
          </cell>
          <cell r="O13">
            <v>364.97</v>
          </cell>
          <cell r="P13">
            <v>159607.16</v>
          </cell>
        </row>
        <row r="14">
          <cell r="A14" t="str">
            <v>Lime</v>
          </cell>
          <cell r="D14">
            <v>412791.88</v>
          </cell>
          <cell r="H14">
            <v>412791.88</v>
          </cell>
          <cell r="I14" t="str">
            <v>Lime</v>
          </cell>
          <cell r="J14">
            <v>0</v>
          </cell>
          <cell r="K14">
            <v>0</v>
          </cell>
          <cell r="L14">
            <v>823809.78</v>
          </cell>
          <cell r="M14">
            <v>0</v>
          </cell>
          <cell r="N14">
            <v>0</v>
          </cell>
          <cell r="O14">
            <v>0</v>
          </cell>
          <cell r="P14">
            <v>823809.78</v>
          </cell>
        </row>
        <row r="15">
          <cell r="A15" t="str">
            <v>Edges, Bits, Teeth, Rope</v>
          </cell>
          <cell r="E15">
            <v>257604.93</v>
          </cell>
          <cell r="H15">
            <v>257604.93</v>
          </cell>
          <cell r="I15" t="str">
            <v>Edges, Bits, Teeth, Rope</v>
          </cell>
          <cell r="J15">
            <v>0</v>
          </cell>
          <cell r="K15">
            <v>0</v>
          </cell>
          <cell r="L15">
            <v>9.49</v>
          </cell>
          <cell r="M15">
            <v>571348.78</v>
          </cell>
          <cell r="N15">
            <v>28.46</v>
          </cell>
          <cell r="O15">
            <v>0</v>
          </cell>
          <cell r="P15">
            <v>571386.73</v>
          </cell>
        </row>
        <row r="16">
          <cell r="A16" t="str">
            <v>Tires</v>
          </cell>
          <cell r="E16">
            <v>1128009.18</v>
          </cell>
          <cell r="H16">
            <v>1128009.18</v>
          </cell>
          <cell r="I16" t="str">
            <v>Tires</v>
          </cell>
          <cell r="J16">
            <v>0</v>
          </cell>
          <cell r="K16">
            <v>0</v>
          </cell>
          <cell r="L16">
            <v>0</v>
          </cell>
          <cell r="M16">
            <v>2267634.92</v>
          </cell>
          <cell r="N16">
            <v>0</v>
          </cell>
          <cell r="O16">
            <v>0</v>
          </cell>
          <cell r="P16">
            <v>2267634.92</v>
          </cell>
        </row>
        <row r="17">
          <cell r="A17" t="str">
            <v>Insurance</v>
          </cell>
          <cell r="C17">
            <v>356105.75</v>
          </cell>
          <cell r="D17">
            <v>0</v>
          </cell>
          <cell r="E17">
            <v>3029.28</v>
          </cell>
          <cell r="H17">
            <v>359135.03</v>
          </cell>
          <cell r="I17" t="str">
            <v>Insurance</v>
          </cell>
          <cell r="J17">
            <v>0</v>
          </cell>
          <cell r="K17">
            <v>712214.5</v>
          </cell>
          <cell r="L17">
            <v>-56</v>
          </cell>
          <cell r="M17">
            <v>-3635.72</v>
          </cell>
          <cell r="N17">
            <v>0</v>
          </cell>
          <cell r="O17">
            <v>0</v>
          </cell>
          <cell r="P17">
            <v>708522.78</v>
          </cell>
        </row>
        <row r="18">
          <cell r="A18" t="str">
            <v>Consultants and Legal Fees</v>
          </cell>
          <cell r="B18">
            <v>70.239999999999995</v>
          </cell>
          <cell r="C18">
            <v>-116894.48</v>
          </cell>
          <cell r="D18">
            <v>-89119.82</v>
          </cell>
          <cell r="E18">
            <v>-128695.76</v>
          </cell>
          <cell r="F18">
            <v>-36958.04</v>
          </cell>
          <cell r="G18">
            <v>-178411</v>
          </cell>
          <cell r="H18">
            <v>-550008.86</v>
          </cell>
          <cell r="I18" t="str">
            <v>Consultants and Legal Fees</v>
          </cell>
          <cell r="J18">
            <v>-17636.759999999998</v>
          </cell>
          <cell r="K18">
            <v>536591.91</v>
          </cell>
          <cell r="L18">
            <v>-200925.52</v>
          </cell>
          <cell r="M18">
            <v>83418.62</v>
          </cell>
          <cell r="N18">
            <v>-32368.85</v>
          </cell>
          <cell r="O18">
            <v>6679.63</v>
          </cell>
          <cell r="P18">
            <v>375759.03</v>
          </cell>
        </row>
        <row r="19">
          <cell r="A19" t="str">
            <v>Freight and Transport</v>
          </cell>
          <cell r="B19">
            <v>20851.25</v>
          </cell>
          <cell r="C19">
            <v>162489.10999999999</v>
          </cell>
          <cell r="D19">
            <v>15424.65</v>
          </cell>
          <cell r="E19">
            <v>24358.32</v>
          </cell>
          <cell r="F19">
            <v>-16351.33</v>
          </cell>
          <cell r="G19">
            <v>44460.97</v>
          </cell>
          <cell r="H19">
            <v>251232.97</v>
          </cell>
          <cell r="I19" t="str">
            <v>Freight and Transport</v>
          </cell>
          <cell r="J19">
            <v>21604.55</v>
          </cell>
          <cell r="K19">
            <v>486437.22</v>
          </cell>
          <cell r="L19">
            <v>16933.59</v>
          </cell>
          <cell r="M19">
            <v>25463.58</v>
          </cell>
          <cell r="N19">
            <v>2516.67</v>
          </cell>
          <cell r="O19">
            <v>44460.97</v>
          </cell>
          <cell r="P19">
            <v>597416.57999999996</v>
          </cell>
        </row>
        <row r="20">
          <cell r="A20" t="str">
            <v>Rentals</v>
          </cell>
          <cell r="B20">
            <v>-3154.54</v>
          </cell>
          <cell r="C20">
            <v>128618.9</v>
          </cell>
          <cell r="D20">
            <v>99951.43</v>
          </cell>
          <cell r="E20">
            <v>59288.639999999999</v>
          </cell>
          <cell r="F20">
            <v>-17620.98</v>
          </cell>
          <cell r="H20">
            <v>267083.45</v>
          </cell>
          <cell r="I20" t="str">
            <v>Rentals</v>
          </cell>
          <cell r="J20">
            <v>-427.29</v>
          </cell>
          <cell r="K20">
            <v>297246.28999999998</v>
          </cell>
          <cell r="L20">
            <v>191751.99</v>
          </cell>
          <cell r="M20">
            <v>249398.16</v>
          </cell>
          <cell r="N20">
            <v>2071.65</v>
          </cell>
          <cell r="O20">
            <v>0</v>
          </cell>
          <cell r="P20">
            <v>740040.8</v>
          </cell>
        </row>
        <row r="21">
          <cell r="A21" t="str">
            <v>Data Proc. &amp; Communications</v>
          </cell>
          <cell r="B21">
            <v>14977.75</v>
          </cell>
          <cell r="C21">
            <v>-163199.46</v>
          </cell>
          <cell r="D21">
            <v>319120.45</v>
          </cell>
          <cell r="E21">
            <v>77608.75</v>
          </cell>
          <cell r="F21">
            <v>21504.25</v>
          </cell>
          <cell r="G21">
            <v>0</v>
          </cell>
          <cell r="H21">
            <v>270011.74</v>
          </cell>
          <cell r="I21" t="str">
            <v>Data Proc. &amp; Communications</v>
          </cell>
          <cell r="J21">
            <v>25567.68</v>
          </cell>
          <cell r="K21">
            <v>222948.92</v>
          </cell>
          <cell r="L21">
            <v>482412.96</v>
          </cell>
          <cell r="M21">
            <v>98280.37</v>
          </cell>
          <cell r="N21">
            <v>69702.84</v>
          </cell>
          <cell r="O21">
            <v>557.25</v>
          </cell>
          <cell r="P21">
            <v>899470.02</v>
          </cell>
        </row>
        <row r="22">
          <cell r="A22" t="str">
            <v>Travel and Meals</v>
          </cell>
          <cell r="B22">
            <v>263</v>
          </cell>
          <cell r="C22">
            <v>142328.75</v>
          </cell>
          <cell r="D22">
            <v>21051.19</v>
          </cell>
          <cell r="E22">
            <v>44143.45</v>
          </cell>
          <cell r="F22">
            <v>4476.58</v>
          </cell>
          <cell r="G22">
            <v>3230.78</v>
          </cell>
          <cell r="H22">
            <v>215493.75</v>
          </cell>
          <cell r="I22" t="str">
            <v>Travel and Meals</v>
          </cell>
          <cell r="J22">
            <v>263</v>
          </cell>
          <cell r="K22">
            <v>224836.26</v>
          </cell>
          <cell r="L22">
            <v>39153</v>
          </cell>
          <cell r="M22">
            <v>46956.89</v>
          </cell>
          <cell r="N22">
            <v>8901.81</v>
          </cell>
          <cell r="O22">
            <v>3230.78</v>
          </cell>
          <cell r="P22">
            <v>323341.74</v>
          </cell>
        </row>
        <row r="23">
          <cell r="A23" t="str">
            <v>Catering</v>
          </cell>
          <cell r="B23">
            <v>23187</v>
          </cell>
          <cell r="C23">
            <v>480921.15</v>
          </cell>
          <cell r="D23">
            <v>86115</v>
          </cell>
          <cell r="E23">
            <v>180034</v>
          </cell>
          <cell r="F23">
            <v>69357.490000000005</v>
          </cell>
          <cell r="H23">
            <v>839614.64</v>
          </cell>
          <cell r="I23" t="str">
            <v>Catering</v>
          </cell>
          <cell r="J23">
            <v>23187</v>
          </cell>
          <cell r="K23">
            <v>1087116.44</v>
          </cell>
          <cell r="L23">
            <v>158377</v>
          </cell>
          <cell r="M23">
            <v>327265</v>
          </cell>
          <cell r="N23">
            <v>124943.49</v>
          </cell>
          <cell r="O23">
            <v>0</v>
          </cell>
          <cell r="P23">
            <v>1720888.93</v>
          </cell>
        </row>
        <row r="24">
          <cell r="A24" t="str">
            <v>Taxes and Permits</v>
          </cell>
          <cell r="C24">
            <v>167765.49</v>
          </cell>
          <cell r="E24">
            <v>820.43</v>
          </cell>
          <cell r="H24">
            <v>168585.92</v>
          </cell>
          <cell r="I24" t="str">
            <v>Taxes and Permits</v>
          </cell>
          <cell r="J24">
            <v>0</v>
          </cell>
          <cell r="K24">
            <v>546089.34</v>
          </cell>
          <cell r="L24">
            <v>0</v>
          </cell>
          <cell r="M24">
            <v>12356.64</v>
          </cell>
          <cell r="N24">
            <v>0</v>
          </cell>
          <cell r="O24">
            <v>404.96</v>
          </cell>
          <cell r="P24">
            <v>558850.93999999994</v>
          </cell>
        </row>
        <row r="25">
          <cell r="A25" t="str">
            <v>Donations and Public Rel.</v>
          </cell>
          <cell r="C25">
            <v>428904.23</v>
          </cell>
          <cell r="H25">
            <v>428904.23</v>
          </cell>
          <cell r="I25" t="str">
            <v>Donations and Public Rel.</v>
          </cell>
          <cell r="J25">
            <v>0</v>
          </cell>
          <cell r="K25">
            <v>1625263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625263.66</v>
          </cell>
        </row>
        <row r="26">
          <cell r="A26" t="str">
            <v>Education and Training</v>
          </cell>
          <cell r="B26">
            <v>-5243</v>
          </cell>
          <cell r="C26">
            <v>-23110.02</v>
          </cell>
          <cell r="D26">
            <v>-6172.82</v>
          </cell>
          <cell r="E26">
            <v>-26796.35</v>
          </cell>
          <cell r="F26">
            <v>-25470.18</v>
          </cell>
          <cell r="H26">
            <v>-86792.37</v>
          </cell>
          <cell r="I26" t="str">
            <v>Education and Training</v>
          </cell>
          <cell r="J26">
            <v>-5243</v>
          </cell>
          <cell r="K26">
            <v>-21685.119999999999</v>
          </cell>
          <cell r="L26">
            <v>4925.18</v>
          </cell>
          <cell r="M26">
            <v>-34112.35</v>
          </cell>
          <cell r="N26">
            <v>-20728.919999999998</v>
          </cell>
          <cell r="O26">
            <v>0</v>
          </cell>
          <cell r="P26">
            <v>-76844.210000000006</v>
          </cell>
        </row>
        <row r="27">
          <cell r="A27" t="str">
            <v>Employee Programs</v>
          </cell>
          <cell r="C27">
            <v>129485.15</v>
          </cell>
          <cell r="D27">
            <v>534.89</v>
          </cell>
          <cell r="E27">
            <v>1557.06</v>
          </cell>
          <cell r="F27">
            <v>323.69</v>
          </cell>
          <cell r="H27">
            <v>131900.79</v>
          </cell>
          <cell r="I27" t="str">
            <v>Employee Programs</v>
          </cell>
          <cell r="J27">
            <v>0</v>
          </cell>
          <cell r="K27">
            <v>366578.85</v>
          </cell>
          <cell r="L27">
            <v>1882.51</v>
          </cell>
          <cell r="M27">
            <v>1557.06</v>
          </cell>
          <cell r="N27">
            <v>651.6</v>
          </cell>
          <cell r="O27">
            <v>0</v>
          </cell>
          <cell r="P27">
            <v>370670.02</v>
          </cell>
        </row>
        <row r="28">
          <cell r="A28" t="str">
            <v>Other Items</v>
          </cell>
          <cell r="B28">
            <v>23346.87</v>
          </cell>
          <cell r="C28">
            <v>-1158846.51</v>
          </cell>
          <cell r="D28">
            <v>136172.46</v>
          </cell>
          <cell r="E28">
            <v>-348311.57999999903</v>
          </cell>
          <cell r="F28">
            <v>744310.72</v>
          </cell>
          <cell r="G28">
            <v>29.15</v>
          </cell>
          <cell r="H28">
            <v>-603298.88999999885</v>
          </cell>
          <cell r="I28" t="str">
            <v>Other Items</v>
          </cell>
          <cell r="J28">
            <v>45367.77</v>
          </cell>
          <cell r="K28">
            <v>-2388736.92</v>
          </cell>
          <cell r="L28">
            <v>441422.87</v>
          </cell>
          <cell r="M28">
            <v>-338371.70999999892</v>
          </cell>
          <cell r="N28">
            <v>1496178.73</v>
          </cell>
          <cell r="O28">
            <v>29.15</v>
          </cell>
          <cell r="P28">
            <v>-744110.10999999882</v>
          </cell>
        </row>
        <row r="30">
          <cell r="B30">
            <v>553884.81000000006</v>
          </cell>
          <cell r="C30">
            <v>2655601.6800000002</v>
          </cell>
          <cell r="D30">
            <v>13905756.700000001</v>
          </cell>
          <cell r="E30">
            <v>16109396.400000002</v>
          </cell>
          <cell r="F30">
            <v>6885787.3100000024</v>
          </cell>
          <cell r="G30">
            <v>-29347.03</v>
          </cell>
          <cell r="H30">
            <v>40081079.870000005</v>
          </cell>
          <cell r="J30">
            <v>1140146.6200000001</v>
          </cell>
          <cell r="K30">
            <v>8285899.5999999996</v>
          </cell>
          <cell r="L30">
            <v>25938483.75</v>
          </cell>
          <cell r="M30">
            <v>34381575.459999993</v>
          </cell>
          <cell r="N30">
            <v>13824426.060000001</v>
          </cell>
          <cell r="O30">
            <v>265897.98</v>
          </cell>
          <cell r="P30">
            <v>83836429.469999999</v>
          </cell>
        </row>
        <row r="32">
          <cell r="A32" t="str">
            <v>Non Cash</v>
          </cell>
          <cell r="B32">
            <v>715114</v>
          </cell>
          <cell r="C32">
            <v>2095706.9</v>
          </cell>
          <cell r="D32">
            <v>4099746</v>
          </cell>
          <cell r="E32">
            <v>4711073</v>
          </cell>
          <cell r="F32">
            <v>2661353</v>
          </cell>
          <cell r="G32">
            <v>0</v>
          </cell>
          <cell r="H32">
            <v>14282992.9</v>
          </cell>
          <cell r="I32" t="str">
            <v>Non Cash</v>
          </cell>
          <cell r="J32">
            <v>1430210.49</v>
          </cell>
          <cell r="K32">
            <v>4907635.04</v>
          </cell>
          <cell r="L32">
            <v>8197401.4800000004</v>
          </cell>
          <cell r="M32">
            <v>9426167.1999999993</v>
          </cell>
          <cell r="N32">
            <v>5322699.3499999996</v>
          </cell>
          <cell r="O32">
            <v>0</v>
          </cell>
          <cell r="P32">
            <v>29284113.560000002</v>
          </cell>
        </row>
        <row r="41">
          <cell r="B41" t="str">
            <v>G&amp;A</v>
          </cell>
          <cell r="D41" t="str">
            <v>Filter</v>
          </cell>
          <cell r="F41" t="str">
            <v>Mill</v>
          </cell>
          <cell r="H41" t="str">
            <v>Mine</v>
          </cell>
          <cell r="J41" t="str">
            <v>Oxide</v>
          </cell>
          <cell r="L41" t="str">
            <v>Port</v>
          </cell>
          <cell r="N41" t="str">
            <v>Total  Jul 01</v>
          </cell>
          <cell r="O41" t="str">
            <v>Total  Aug 01</v>
          </cell>
        </row>
        <row r="42">
          <cell r="A42" t="str">
            <v>Cost Item</v>
          </cell>
          <cell r="B42" t="str">
            <v xml:space="preserve"> Jul 01</v>
          </cell>
          <cell r="C42" t="str">
            <v xml:space="preserve"> Aug 01</v>
          </cell>
          <cell r="D42" t="str">
            <v xml:space="preserve"> Jul 01</v>
          </cell>
          <cell r="E42" t="str">
            <v xml:space="preserve"> Aug 01</v>
          </cell>
          <cell r="F42" t="str">
            <v xml:space="preserve"> Jul 01</v>
          </cell>
          <cell r="G42" t="str">
            <v xml:space="preserve"> Aug 01</v>
          </cell>
          <cell r="H42" t="str">
            <v xml:space="preserve"> Jul 01</v>
          </cell>
          <cell r="I42" t="str">
            <v xml:space="preserve"> Aug 01</v>
          </cell>
          <cell r="J42" t="str">
            <v xml:space="preserve"> Jul 01</v>
          </cell>
          <cell r="K42" t="str">
            <v xml:space="preserve"> Aug 01</v>
          </cell>
          <cell r="L42" t="str">
            <v xml:space="preserve"> Jul 01</v>
          </cell>
          <cell r="M42" t="str">
            <v xml:space="preserve"> Aug 01</v>
          </cell>
        </row>
        <row r="43">
          <cell r="A43" t="str">
            <v>Catering</v>
          </cell>
          <cell r="B43">
            <v>589775</v>
          </cell>
          <cell r="C43">
            <v>598128</v>
          </cell>
          <cell r="D43">
            <v>13333</v>
          </cell>
          <cell r="E43">
            <v>13333</v>
          </cell>
          <cell r="F43">
            <v>78717</v>
          </cell>
          <cell r="G43">
            <v>78717</v>
          </cell>
          <cell r="H43">
            <v>241526</v>
          </cell>
          <cell r="I43">
            <v>239980</v>
          </cell>
          <cell r="J43">
            <v>52639</v>
          </cell>
          <cell r="K43">
            <v>59122</v>
          </cell>
          <cell r="L43">
            <v>1250</v>
          </cell>
          <cell r="M43">
            <v>1250</v>
          </cell>
          <cell r="N43">
            <v>977240</v>
          </cell>
          <cell r="O43">
            <v>990530</v>
          </cell>
        </row>
        <row r="44">
          <cell r="A44" t="str">
            <v>Consultants and Legal Fees</v>
          </cell>
          <cell r="B44">
            <v>551443</v>
          </cell>
          <cell r="C44">
            <v>515319</v>
          </cell>
          <cell r="D44">
            <v>29234</v>
          </cell>
          <cell r="E44">
            <v>8757</v>
          </cell>
          <cell r="F44">
            <v>155256</v>
          </cell>
          <cell r="G44">
            <v>155256</v>
          </cell>
          <cell r="H44">
            <v>324273</v>
          </cell>
          <cell r="I44">
            <v>311273</v>
          </cell>
          <cell r="J44">
            <v>48175</v>
          </cell>
          <cell r="K44">
            <v>54375</v>
          </cell>
          <cell r="L44">
            <v>15905</v>
          </cell>
          <cell r="M44">
            <v>15905</v>
          </cell>
          <cell r="N44">
            <v>1124286</v>
          </cell>
          <cell r="O44">
            <v>1060885</v>
          </cell>
        </row>
        <row r="45">
          <cell r="A45" t="str">
            <v>Contractors</v>
          </cell>
          <cell r="B45">
            <v>1193009</v>
          </cell>
          <cell r="C45">
            <v>1279583</v>
          </cell>
          <cell r="D45">
            <v>116462</v>
          </cell>
          <cell r="E45">
            <v>99619</v>
          </cell>
          <cell r="F45">
            <v>1010843</v>
          </cell>
          <cell r="G45">
            <v>1002894</v>
          </cell>
          <cell r="H45">
            <v>4457574</v>
          </cell>
          <cell r="I45">
            <v>5277710</v>
          </cell>
          <cell r="J45">
            <v>919339</v>
          </cell>
          <cell r="K45">
            <v>1038131</v>
          </cell>
          <cell r="L45">
            <v>118032</v>
          </cell>
          <cell r="M45">
            <v>118032</v>
          </cell>
          <cell r="N45">
            <v>7815259</v>
          </cell>
          <cell r="O45">
            <v>8815969</v>
          </cell>
        </row>
        <row r="46">
          <cell r="A46" t="str">
            <v>Data Proc. &amp; Communications</v>
          </cell>
          <cell r="B46">
            <v>19055</v>
          </cell>
          <cell r="C46">
            <v>14870</v>
          </cell>
          <cell r="D46">
            <v>958</v>
          </cell>
          <cell r="E46">
            <v>958</v>
          </cell>
          <cell r="F46">
            <v>6766</v>
          </cell>
          <cell r="G46">
            <v>6766</v>
          </cell>
          <cell r="H46">
            <v>15523</v>
          </cell>
          <cell r="I46">
            <v>8102</v>
          </cell>
          <cell r="J46">
            <v>4713</v>
          </cell>
          <cell r="K46">
            <v>671</v>
          </cell>
          <cell r="L46">
            <v>167</v>
          </cell>
          <cell r="M46">
            <v>167</v>
          </cell>
          <cell r="N46">
            <v>47182</v>
          </cell>
          <cell r="O46">
            <v>31534</v>
          </cell>
        </row>
        <row r="47">
          <cell r="A47" t="str">
            <v>Donations and Public Rel.</v>
          </cell>
          <cell r="B47">
            <v>1369512</v>
          </cell>
          <cell r="C47">
            <v>115162</v>
          </cell>
          <cell r="L47">
            <v>250</v>
          </cell>
          <cell r="M47">
            <v>250</v>
          </cell>
          <cell r="N47">
            <v>1369762</v>
          </cell>
          <cell r="O47">
            <v>115412</v>
          </cell>
        </row>
        <row r="48">
          <cell r="A48" t="str">
            <v>Edges, Bits, Teeth, Rope</v>
          </cell>
          <cell r="D48">
            <v>181</v>
          </cell>
          <cell r="E48">
            <v>135</v>
          </cell>
          <cell r="F48">
            <v>125</v>
          </cell>
          <cell r="G48">
            <v>125</v>
          </cell>
          <cell r="H48">
            <v>660499</v>
          </cell>
          <cell r="I48">
            <v>732082</v>
          </cell>
          <cell r="L48">
            <v>967</v>
          </cell>
          <cell r="M48">
            <v>967</v>
          </cell>
          <cell r="N48">
            <v>661772</v>
          </cell>
          <cell r="O48">
            <v>733309</v>
          </cell>
        </row>
        <row r="49">
          <cell r="A49" t="str">
            <v>Education and Training</v>
          </cell>
          <cell r="B49">
            <v>161430</v>
          </cell>
          <cell r="C49">
            <v>168659</v>
          </cell>
          <cell r="D49">
            <v>6845</v>
          </cell>
          <cell r="E49">
            <v>6845</v>
          </cell>
          <cell r="F49">
            <v>39850</v>
          </cell>
          <cell r="G49">
            <v>39850</v>
          </cell>
          <cell r="H49">
            <v>69713</v>
          </cell>
          <cell r="I49">
            <v>145220</v>
          </cell>
          <cell r="J49">
            <v>20704</v>
          </cell>
          <cell r="K49">
            <v>18131</v>
          </cell>
          <cell r="L49">
            <v>834</v>
          </cell>
          <cell r="M49">
            <v>834</v>
          </cell>
          <cell r="N49">
            <v>299376</v>
          </cell>
          <cell r="O49">
            <v>379539</v>
          </cell>
        </row>
        <row r="50">
          <cell r="A50" t="str">
            <v>Employee Programs</v>
          </cell>
          <cell r="B50">
            <v>143755</v>
          </cell>
          <cell r="C50">
            <v>160764</v>
          </cell>
          <cell r="F50">
            <v>2946</v>
          </cell>
          <cell r="G50">
            <v>2946</v>
          </cell>
          <cell r="H50">
            <v>7740</v>
          </cell>
          <cell r="I50">
            <v>6870</v>
          </cell>
          <cell r="J50">
            <v>5451</v>
          </cell>
          <cell r="K50">
            <v>5451</v>
          </cell>
          <cell r="N50">
            <v>159892</v>
          </cell>
          <cell r="O50">
            <v>176031</v>
          </cell>
        </row>
        <row r="51">
          <cell r="A51" t="str">
            <v>Explosives</v>
          </cell>
          <cell r="H51">
            <v>1942437</v>
          </cell>
          <cell r="I51">
            <v>1938237</v>
          </cell>
          <cell r="N51">
            <v>1942437</v>
          </cell>
          <cell r="O51">
            <v>1938237</v>
          </cell>
        </row>
        <row r="52">
          <cell r="A52" t="str">
            <v>Freight and Transport</v>
          </cell>
          <cell r="B52">
            <v>650737</v>
          </cell>
          <cell r="C52">
            <v>653788</v>
          </cell>
          <cell r="D52">
            <v>12172</v>
          </cell>
          <cell r="E52">
            <v>12174</v>
          </cell>
          <cell r="F52">
            <v>1641</v>
          </cell>
          <cell r="G52">
            <v>1641</v>
          </cell>
          <cell r="H52">
            <v>6841</v>
          </cell>
          <cell r="I52">
            <v>6716</v>
          </cell>
          <cell r="J52">
            <v>1805</v>
          </cell>
          <cell r="K52">
            <v>1805</v>
          </cell>
          <cell r="L52">
            <v>375</v>
          </cell>
          <cell r="M52">
            <v>375</v>
          </cell>
          <cell r="N52">
            <v>673571</v>
          </cell>
          <cell r="O52">
            <v>676499</v>
          </cell>
        </row>
        <row r="53">
          <cell r="A53" t="str">
            <v>Fuel and Lube</v>
          </cell>
          <cell r="B53">
            <v>16876</v>
          </cell>
          <cell r="C53">
            <v>16856</v>
          </cell>
          <cell r="D53">
            <v>10106</v>
          </cell>
          <cell r="E53">
            <v>5133</v>
          </cell>
          <cell r="F53">
            <v>54156</v>
          </cell>
          <cell r="G53">
            <v>49056</v>
          </cell>
          <cell r="H53">
            <v>2518532</v>
          </cell>
          <cell r="I53">
            <v>2524724</v>
          </cell>
          <cell r="J53">
            <v>209112</v>
          </cell>
          <cell r="K53">
            <v>204612</v>
          </cell>
          <cell r="L53">
            <v>7942</v>
          </cell>
          <cell r="M53">
            <v>7942</v>
          </cell>
          <cell r="N53">
            <v>2816724</v>
          </cell>
          <cell r="O53">
            <v>2808323</v>
          </cell>
        </row>
        <row r="54">
          <cell r="A54" t="str">
            <v>Grinding Balls</v>
          </cell>
          <cell r="F54">
            <v>1763493</v>
          </cell>
          <cell r="G54">
            <v>1693688</v>
          </cell>
          <cell r="N54">
            <v>1763493</v>
          </cell>
          <cell r="O54">
            <v>1693688</v>
          </cell>
        </row>
        <row r="55">
          <cell r="A55" t="str">
            <v>Insurance</v>
          </cell>
          <cell r="B55">
            <v>316875</v>
          </cell>
          <cell r="C55">
            <v>316875</v>
          </cell>
          <cell r="D55">
            <v>167</v>
          </cell>
          <cell r="E55">
            <v>167</v>
          </cell>
          <cell r="F55">
            <v>1847</v>
          </cell>
          <cell r="G55">
            <v>1847</v>
          </cell>
          <cell r="H55">
            <v>1330</v>
          </cell>
          <cell r="I55">
            <v>1330</v>
          </cell>
          <cell r="J55">
            <v>395</v>
          </cell>
          <cell r="K55">
            <v>395</v>
          </cell>
          <cell r="L55">
            <v>167</v>
          </cell>
          <cell r="M55">
            <v>167</v>
          </cell>
          <cell r="N55">
            <v>320781</v>
          </cell>
          <cell r="O55">
            <v>320781</v>
          </cell>
        </row>
        <row r="56">
          <cell r="A56" t="str">
            <v>Labor</v>
          </cell>
          <cell r="B56">
            <v>1601842</v>
          </cell>
          <cell r="C56">
            <v>1542881</v>
          </cell>
          <cell r="D56">
            <v>213110</v>
          </cell>
          <cell r="E56">
            <v>202841</v>
          </cell>
          <cell r="F56">
            <v>1508244</v>
          </cell>
          <cell r="G56">
            <v>1442794</v>
          </cell>
          <cell r="H56">
            <v>4029768</v>
          </cell>
          <cell r="I56">
            <v>3852628</v>
          </cell>
          <cell r="J56">
            <v>869715</v>
          </cell>
          <cell r="K56">
            <v>828242</v>
          </cell>
          <cell r="L56">
            <v>24743</v>
          </cell>
          <cell r="M56">
            <v>23134</v>
          </cell>
          <cell r="N56">
            <v>8247422</v>
          </cell>
          <cell r="O56">
            <v>7892520</v>
          </cell>
        </row>
        <row r="57">
          <cell r="A57" t="str">
            <v>Lime</v>
          </cell>
          <cell r="F57">
            <v>635331</v>
          </cell>
          <cell r="G57">
            <v>610182</v>
          </cell>
          <cell r="N57">
            <v>635331</v>
          </cell>
          <cell r="O57">
            <v>610182</v>
          </cell>
        </row>
        <row r="58">
          <cell r="A58" t="str">
            <v>Liners</v>
          </cell>
          <cell r="F58">
            <v>1098752</v>
          </cell>
          <cell r="G58">
            <v>474253</v>
          </cell>
          <cell r="H58">
            <v>56000</v>
          </cell>
          <cell r="I58">
            <v>58900</v>
          </cell>
          <cell r="J58">
            <v>103500</v>
          </cell>
          <cell r="K58">
            <v>93500</v>
          </cell>
          <cell r="N58">
            <v>1258252</v>
          </cell>
          <cell r="O58">
            <v>626653</v>
          </cell>
        </row>
        <row r="59">
          <cell r="A59" t="str">
            <v>Other Items</v>
          </cell>
          <cell r="B59">
            <v>-1685854</v>
          </cell>
          <cell r="C59">
            <v>-1694701</v>
          </cell>
          <cell r="D59">
            <v>15870</v>
          </cell>
          <cell r="E59">
            <v>16545</v>
          </cell>
          <cell r="F59">
            <v>307799</v>
          </cell>
          <cell r="G59">
            <v>311111</v>
          </cell>
          <cell r="H59">
            <v>-217316</v>
          </cell>
          <cell r="I59">
            <v>-406600</v>
          </cell>
          <cell r="J59">
            <v>762986</v>
          </cell>
          <cell r="K59">
            <v>795881</v>
          </cell>
          <cell r="L59">
            <v>11113</v>
          </cell>
          <cell r="M59">
            <v>10656</v>
          </cell>
          <cell r="N59">
            <v>-805402</v>
          </cell>
          <cell r="O59">
            <v>-967108</v>
          </cell>
        </row>
        <row r="60">
          <cell r="A60" t="str">
            <v>Power</v>
          </cell>
          <cell r="B60">
            <v>75341</v>
          </cell>
          <cell r="C60">
            <v>75341</v>
          </cell>
          <cell r="D60">
            <v>106961</v>
          </cell>
          <cell r="E60">
            <v>102597</v>
          </cell>
          <cell r="F60">
            <v>4382243</v>
          </cell>
          <cell r="G60">
            <v>4203480</v>
          </cell>
          <cell r="H60">
            <v>856220</v>
          </cell>
          <cell r="I60">
            <v>849884</v>
          </cell>
          <cell r="J60">
            <v>1970104</v>
          </cell>
          <cell r="K60">
            <v>1970049</v>
          </cell>
          <cell r="L60">
            <v>11197</v>
          </cell>
          <cell r="M60">
            <v>10740</v>
          </cell>
          <cell r="N60">
            <v>7402066</v>
          </cell>
          <cell r="O60">
            <v>7212091</v>
          </cell>
        </row>
        <row r="61">
          <cell r="A61" t="str">
            <v>Reagents</v>
          </cell>
          <cell r="D61">
            <v>7000</v>
          </cell>
          <cell r="E61">
            <v>7000</v>
          </cell>
          <cell r="F61">
            <v>706952</v>
          </cell>
          <cell r="G61">
            <v>679381</v>
          </cell>
          <cell r="J61">
            <v>1223655</v>
          </cell>
          <cell r="K61">
            <v>1229660</v>
          </cell>
          <cell r="N61">
            <v>1937607</v>
          </cell>
          <cell r="O61">
            <v>1916041</v>
          </cell>
        </row>
        <row r="62">
          <cell r="A62" t="str">
            <v>Rentals</v>
          </cell>
          <cell r="B62">
            <v>387841</v>
          </cell>
          <cell r="C62">
            <v>400973</v>
          </cell>
          <cell r="D62">
            <v>5309</v>
          </cell>
          <cell r="E62">
            <v>5322</v>
          </cell>
          <cell r="F62">
            <v>165271</v>
          </cell>
          <cell r="G62">
            <v>161611</v>
          </cell>
          <cell r="H62">
            <v>268557</v>
          </cell>
          <cell r="I62">
            <v>269052</v>
          </cell>
          <cell r="J62">
            <v>40723</v>
          </cell>
          <cell r="K62">
            <v>40792</v>
          </cell>
          <cell r="L62">
            <v>833</v>
          </cell>
          <cell r="M62">
            <v>833</v>
          </cell>
          <cell r="N62">
            <v>868534</v>
          </cell>
          <cell r="O62">
            <v>878583</v>
          </cell>
        </row>
        <row r="63">
          <cell r="A63" t="str">
            <v>Replacement Parts</v>
          </cell>
          <cell r="B63">
            <v>7908</v>
          </cell>
          <cell r="C63">
            <v>8808</v>
          </cell>
          <cell r="D63">
            <v>138219</v>
          </cell>
          <cell r="E63">
            <v>124862</v>
          </cell>
          <cell r="F63">
            <v>1723305</v>
          </cell>
          <cell r="G63">
            <v>1881502</v>
          </cell>
          <cell r="H63">
            <v>1618336</v>
          </cell>
          <cell r="I63">
            <v>1300872</v>
          </cell>
          <cell r="J63">
            <v>530806</v>
          </cell>
          <cell r="K63">
            <v>520167</v>
          </cell>
          <cell r="L63">
            <v>15307</v>
          </cell>
          <cell r="M63">
            <v>15307</v>
          </cell>
          <cell r="N63">
            <v>4033881</v>
          </cell>
          <cell r="O63">
            <v>3851518</v>
          </cell>
        </row>
        <row r="64">
          <cell r="A64" t="str">
            <v>Safety Supplies</v>
          </cell>
          <cell r="B64">
            <v>19594</v>
          </cell>
          <cell r="C64">
            <v>9583</v>
          </cell>
          <cell r="D64">
            <v>7476</v>
          </cell>
          <cell r="E64">
            <v>8976</v>
          </cell>
          <cell r="F64">
            <v>43260</v>
          </cell>
          <cell r="G64">
            <v>43260</v>
          </cell>
          <cell r="H64">
            <v>100122</v>
          </cell>
          <cell r="I64">
            <v>77872</v>
          </cell>
          <cell r="J64">
            <v>30661</v>
          </cell>
          <cell r="K64">
            <v>30661</v>
          </cell>
          <cell r="L64">
            <v>876</v>
          </cell>
          <cell r="M64">
            <v>876</v>
          </cell>
          <cell r="N64">
            <v>201989</v>
          </cell>
          <cell r="O64">
            <v>171228</v>
          </cell>
        </row>
        <row r="65">
          <cell r="A65" t="str">
            <v>Supplies/Utilities</v>
          </cell>
          <cell r="B65">
            <v>89501</v>
          </cell>
          <cell r="C65">
            <v>80291</v>
          </cell>
          <cell r="D65">
            <v>37780</v>
          </cell>
          <cell r="E65">
            <v>16648</v>
          </cell>
          <cell r="F65">
            <v>73354</v>
          </cell>
          <cell r="G65">
            <v>73354</v>
          </cell>
          <cell r="H65">
            <v>230117</v>
          </cell>
          <cell r="I65">
            <v>226855</v>
          </cell>
          <cell r="J65">
            <v>175260</v>
          </cell>
          <cell r="K65">
            <v>118370</v>
          </cell>
          <cell r="L65">
            <v>2584</v>
          </cell>
          <cell r="M65">
            <v>2584</v>
          </cell>
          <cell r="N65">
            <v>608596</v>
          </cell>
          <cell r="O65">
            <v>518102</v>
          </cell>
        </row>
        <row r="66">
          <cell r="A66" t="str">
            <v>Taxes and Permits</v>
          </cell>
          <cell r="B66">
            <v>531835</v>
          </cell>
          <cell r="C66">
            <v>233396</v>
          </cell>
          <cell r="H66">
            <v>25734</v>
          </cell>
          <cell r="I66">
            <v>26192</v>
          </cell>
          <cell r="L66">
            <v>125</v>
          </cell>
          <cell r="M66">
            <v>125</v>
          </cell>
          <cell r="N66">
            <v>557694</v>
          </cell>
          <cell r="O66">
            <v>259713</v>
          </cell>
        </row>
        <row r="67">
          <cell r="A67" t="str">
            <v>Tires</v>
          </cell>
          <cell r="H67">
            <v>862635</v>
          </cell>
          <cell r="I67">
            <v>863040</v>
          </cell>
          <cell r="J67">
            <v>582</v>
          </cell>
          <cell r="K67">
            <v>582</v>
          </cell>
          <cell r="N67">
            <v>863217</v>
          </cell>
          <cell r="O67">
            <v>863622</v>
          </cell>
        </row>
        <row r="68">
          <cell r="A68" t="str">
            <v>Travel and Meals</v>
          </cell>
          <cell r="B68">
            <v>122551</v>
          </cell>
          <cell r="C68">
            <v>126835</v>
          </cell>
          <cell r="D68">
            <v>251</v>
          </cell>
          <cell r="E68">
            <v>451</v>
          </cell>
          <cell r="F68">
            <v>18156</v>
          </cell>
          <cell r="G68">
            <v>17556</v>
          </cell>
          <cell r="H68">
            <v>52618</v>
          </cell>
          <cell r="I68">
            <v>51250</v>
          </cell>
          <cell r="J68">
            <v>5419</v>
          </cell>
          <cell r="K68">
            <v>5419</v>
          </cell>
          <cell r="L68">
            <v>1108</v>
          </cell>
          <cell r="M68">
            <v>1108</v>
          </cell>
          <cell r="N68">
            <v>200103</v>
          </cell>
          <cell r="O68">
            <v>202619</v>
          </cell>
        </row>
        <row r="69">
          <cell r="A69" t="str">
            <v>Unallocated  Savings</v>
          </cell>
          <cell r="B69">
            <v>15937</v>
          </cell>
          <cell r="C69">
            <v>15937</v>
          </cell>
          <cell r="F69">
            <v>-382105</v>
          </cell>
          <cell r="G69">
            <v>-382105</v>
          </cell>
          <cell r="N69">
            <v>-366168</v>
          </cell>
          <cell r="O69">
            <v>-366168</v>
          </cell>
        </row>
        <row r="70">
          <cell r="A70" t="str">
            <v>Grand Total</v>
          </cell>
          <cell r="B70">
            <v>6178963</v>
          </cell>
          <cell r="C70">
            <v>4639348</v>
          </cell>
          <cell r="D70">
            <v>721434</v>
          </cell>
          <cell r="E70">
            <v>632363</v>
          </cell>
          <cell r="F70">
            <v>13396202</v>
          </cell>
          <cell r="G70">
            <v>12549165</v>
          </cell>
          <cell r="H70">
            <v>18128779</v>
          </cell>
          <cell r="I70">
            <v>18362189</v>
          </cell>
          <cell r="J70">
            <v>6975744</v>
          </cell>
          <cell r="K70">
            <v>7016016</v>
          </cell>
          <cell r="L70">
            <v>213775</v>
          </cell>
          <cell r="M70">
            <v>211252</v>
          </cell>
          <cell r="N70">
            <v>45614897</v>
          </cell>
          <cell r="O70">
            <v>43410333</v>
          </cell>
        </row>
      </sheetData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</sheetNames>
    <sheetDataSet>
      <sheetData sheetId="0">
        <row r="5">
          <cell r="C5" t="str">
            <v>COD.</v>
          </cell>
          <cell r="D5" t="str">
            <v>MONTO 1</v>
          </cell>
          <cell r="H5" t="str">
            <v>COD.</v>
          </cell>
          <cell r="I5" t="str">
            <v>MONTO 1</v>
          </cell>
          <cell r="M5" t="str">
            <v>COD.</v>
          </cell>
          <cell r="N5" t="str">
            <v>MONTO 1</v>
          </cell>
          <cell r="R5" t="str">
            <v>COD.</v>
          </cell>
          <cell r="S5" t="str">
            <v>MONTO 1</v>
          </cell>
          <cell r="W5" t="str">
            <v>COD.</v>
          </cell>
          <cell r="X5" t="str">
            <v>MONTO 1</v>
          </cell>
          <cell r="AB5" t="str">
            <v>COD.</v>
          </cell>
          <cell r="AC5" t="str">
            <v>MONTO</v>
          </cell>
          <cell r="AG5" t="str">
            <v>COD.</v>
          </cell>
          <cell r="AH5" t="str">
            <v>MONTO 1</v>
          </cell>
        </row>
        <row r="6">
          <cell r="C6">
            <v>3005</v>
          </cell>
          <cell r="D6">
            <v>-129411</v>
          </cell>
          <cell r="H6">
            <v>1020</v>
          </cell>
          <cell r="I6">
            <v>575</v>
          </cell>
          <cell r="M6">
            <v>3075</v>
          </cell>
          <cell r="N6">
            <v>-4304898</v>
          </cell>
          <cell r="R6">
            <v>4120</v>
          </cell>
          <cell r="S6">
            <v>-2018</v>
          </cell>
          <cell r="W6">
            <v>1020</v>
          </cell>
          <cell r="X6">
            <v>-1497</v>
          </cell>
          <cell r="AB6">
            <v>3005</v>
          </cell>
          <cell r="AC6">
            <v>-23026</v>
          </cell>
          <cell r="AG6">
            <v>3005</v>
          </cell>
          <cell r="AH6">
            <v>-175486</v>
          </cell>
        </row>
        <row r="7">
          <cell r="C7">
            <v>4120</v>
          </cell>
          <cell r="D7">
            <v>-3207467</v>
          </cell>
          <cell r="H7">
            <v>2120</v>
          </cell>
          <cell r="I7">
            <v>-3337453</v>
          </cell>
          <cell r="M7">
            <v>1025</v>
          </cell>
          <cell r="N7">
            <v>-5506</v>
          </cell>
          <cell r="R7">
            <v>2320</v>
          </cell>
          <cell r="S7">
            <v>-675</v>
          </cell>
          <cell r="W7">
            <v>4120</v>
          </cell>
          <cell r="X7">
            <v>3145</v>
          </cell>
          <cell r="AB7">
            <v>3010</v>
          </cell>
          <cell r="AC7">
            <v>-4131807</v>
          </cell>
          <cell r="AG7">
            <v>4120</v>
          </cell>
          <cell r="AH7">
            <v>172987</v>
          </cell>
        </row>
        <row r="8">
          <cell r="C8">
            <v>3310</v>
          </cell>
          <cell r="D8">
            <v>-22735</v>
          </cell>
          <cell r="H8">
            <v>1725</v>
          </cell>
          <cell r="I8">
            <v>-22735</v>
          </cell>
          <cell r="M8">
            <v>1730</v>
          </cell>
          <cell r="N8">
            <v>-173043</v>
          </cell>
          <cell r="R8">
            <v>8350</v>
          </cell>
          <cell r="S8">
            <v>105</v>
          </cell>
          <cell r="W8">
            <v>2120</v>
          </cell>
          <cell r="X8">
            <v>758</v>
          </cell>
          <cell r="AB8">
            <v>5140</v>
          </cell>
          <cell r="AC8">
            <v>-42440</v>
          </cell>
          <cell r="AG8">
            <v>1120</v>
          </cell>
          <cell r="AH8">
            <v>-597593</v>
          </cell>
        </row>
        <row r="9">
          <cell r="C9">
            <v>4115</v>
          </cell>
          <cell r="D9">
            <v>-1207</v>
          </cell>
          <cell r="H9">
            <v>2115</v>
          </cell>
          <cell r="I9">
            <v>-1207</v>
          </cell>
          <cell r="M9">
            <v>7160</v>
          </cell>
          <cell r="N9">
            <v>-2526</v>
          </cell>
          <cell r="R9">
            <v>2320</v>
          </cell>
          <cell r="S9">
            <v>105</v>
          </cell>
          <cell r="W9">
            <v>4305</v>
          </cell>
          <cell r="X9">
            <v>-64186</v>
          </cell>
          <cell r="AB9">
            <v>2115</v>
          </cell>
          <cell r="AC9">
            <v>-1816720</v>
          </cell>
          <cell r="AG9">
            <v>1130</v>
          </cell>
          <cell r="AH9">
            <v>-52115</v>
          </cell>
        </row>
        <row r="10">
          <cell r="C10">
            <v>2320</v>
          </cell>
          <cell r="D10">
            <v>-3344954</v>
          </cell>
          <cell r="H10">
            <v>2115</v>
          </cell>
          <cell r="I10">
            <v>-2018</v>
          </cell>
          <cell r="M10">
            <v>1020</v>
          </cell>
          <cell r="N10">
            <v>-419922</v>
          </cell>
          <cell r="R10">
            <v>1020</v>
          </cell>
          <cell r="S10">
            <v>-83795</v>
          </cell>
          <cell r="W10">
            <v>4310</v>
          </cell>
          <cell r="X10">
            <v>-449</v>
          </cell>
          <cell r="AB10">
            <v>1215</v>
          </cell>
          <cell r="AC10">
            <v>-18008432</v>
          </cell>
          <cell r="AG10">
            <v>7110</v>
          </cell>
          <cell r="AH10">
            <v>-7648</v>
          </cell>
        </row>
        <row r="11">
          <cell r="C11">
            <v>8350</v>
          </cell>
          <cell r="D11">
            <v>-249115</v>
          </cell>
          <cell r="H11">
            <v>4305</v>
          </cell>
          <cell r="I11">
            <v>-1649176</v>
          </cell>
          <cell r="M11">
            <v>4127</v>
          </cell>
          <cell r="N11">
            <v>-818700</v>
          </cell>
          <cell r="R11">
            <v>2120</v>
          </cell>
          <cell r="S11">
            <v>-447764</v>
          </cell>
          <cell r="W11">
            <v>4320</v>
          </cell>
          <cell r="X11">
            <v>-2865</v>
          </cell>
          <cell r="AB11">
            <v>1735</v>
          </cell>
          <cell r="AC11">
            <v>-1664378</v>
          </cell>
          <cell r="AG11">
            <v>1620</v>
          </cell>
          <cell r="AH11">
            <v>-1390604</v>
          </cell>
        </row>
        <row r="12">
          <cell r="C12">
            <v>2320</v>
          </cell>
          <cell r="D12">
            <v>-249115</v>
          </cell>
          <cell r="H12">
            <v>4310</v>
          </cell>
          <cell r="I12">
            <v>-56197</v>
          </cell>
          <cell r="M12">
            <v>7349</v>
          </cell>
          <cell r="N12">
            <v>-159120</v>
          </cell>
          <cell r="R12">
            <v>1020</v>
          </cell>
          <cell r="S12">
            <v>-65285</v>
          </cell>
          <cell r="W12">
            <v>6240</v>
          </cell>
          <cell r="X12">
            <v>-2291</v>
          </cell>
          <cell r="AB12">
            <v>5140</v>
          </cell>
          <cell r="AC12">
            <v>-5167</v>
          </cell>
          <cell r="AG12">
            <v>3005</v>
          </cell>
          <cell r="AH12">
            <v>-1716494</v>
          </cell>
        </row>
        <row r="13">
          <cell r="C13">
            <v>3005</v>
          </cell>
          <cell r="D13">
            <v>-3884</v>
          </cell>
          <cell r="H13">
            <v>4320</v>
          </cell>
          <cell r="I13">
            <v>-1639605</v>
          </cell>
          <cell r="M13">
            <v>5375</v>
          </cell>
          <cell r="N13">
            <v>-45412</v>
          </cell>
          <cell r="R13">
            <v>2120</v>
          </cell>
          <cell r="S13">
            <v>2301783</v>
          </cell>
          <cell r="W13">
            <v>0</v>
          </cell>
          <cell r="X13">
            <v>0</v>
          </cell>
          <cell r="AB13">
            <v>7110</v>
          </cell>
          <cell r="AC13">
            <v>-292719</v>
          </cell>
          <cell r="AG13">
            <v>3560</v>
          </cell>
          <cell r="AH13">
            <v>-19773036</v>
          </cell>
        </row>
        <row r="14">
          <cell r="C14">
            <v>2320</v>
          </cell>
          <cell r="D14">
            <v>-66825</v>
          </cell>
          <cell r="H14">
            <v>4249</v>
          </cell>
          <cell r="I14">
            <v>24</v>
          </cell>
          <cell r="M14">
            <v>5900</v>
          </cell>
          <cell r="N14">
            <v>-5194</v>
          </cell>
          <cell r="R14">
            <v>4120</v>
          </cell>
          <cell r="S14">
            <v>12461121</v>
          </cell>
          <cell r="W14">
            <v>0</v>
          </cell>
          <cell r="X14">
            <v>0</v>
          </cell>
          <cell r="AB14">
            <v>7165</v>
          </cell>
          <cell r="AC14">
            <v>-17990</v>
          </cell>
          <cell r="AG14">
            <v>7165</v>
          </cell>
          <cell r="AH14">
            <v>-5167</v>
          </cell>
        </row>
        <row r="15">
          <cell r="C15">
            <v>6350</v>
          </cell>
          <cell r="D15">
            <v>-10416</v>
          </cell>
          <cell r="H15">
            <v>6659</v>
          </cell>
          <cell r="I15">
            <v>2</v>
          </cell>
          <cell r="M15">
            <v>3415</v>
          </cell>
          <cell r="N15">
            <v>-3761474</v>
          </cell>
          <cell r="R15">
            <v>1025</v>
          </cell>
          <cell r="S15">
            <v>-3358519</v>
          </cell>
          <cell r="W15">
            <v>0</v>
          </cell>
          <cell r="X15">
            <v>0</v>
          </cell>
          <cell r="AB15">
            <v>7515</v>
          </cell>
          <cell r="AC15">
            <v>-2861</v>
          </cell>
          <cell r="AG15">
            <v>5185</v>
          </cell>
          <cell r="AH15">
            <v>-310709</v>
          </cell>
        </row>
        <row r="16">
          <cell r="C16">
            <v>2320</v>
          </cell>
          <cell r="D16">
            <v>10416</v>
          </cell>
          <cell r="H16">
            <v>4249</v>
          </cell>
          <cell r="I16">
            <v>2</v>
          </cell>
          <cell r="M16">
            <v>5165</v>
          </cell>
          <cell r="N16">
            <v>-73790</v>
          </cell>
          <cell r="R16">
            <v>4120</v>
          </cell>
          <cell r="S16">
            <v>796314</v>
          </cell>
          <cell r="W16">
            <v>0</v>
          </cell>
          <cell r="X16">
            <v>0</v>
          </cell>
          <cell r="AB16">
            <v>3005</v>
          </cell>
          <cell r="AC16">
            <v>-270857</v>
          </cell>
          <cell r="AG16">
            <v>6255</v>
          </cell>
          <cell r="AH16">
            <v>-2861</v>
          </cell>
        </row>
        <row r="17">
          <cell r="C17">
            <v>3005</v>
          </cell>
          <cell r="D17">
            <v>-531559</v>
          </cell>
          <cell r="H17">
            <v>6240</v>
          </cell>
          <cell r="I17">
            <v>-29044</v>
          </cell>
          <cell r="M17">
            <v>5370</v>
          </cell>
          <cell r="N17">
            <v>-25933</v>
          </cell>
          <cell r="R17">
            <v>8315</v>
          </cell>
          <cell r="S17">
            <v>-42440</v>
          </cell>
          <cell r="W17">
            <v>0</v>
          </cell>
          <cell r="X17">
            <v>0</v>
          </cell>
          <cell r="AB17">
            <v>3010</v>
          </cell>
          <cell r="AC17">
            <v>-4354889</v>
          </cell>
          <cell r="AG17">
            <v>4320</v>
          </cell>
          <cell r="AH17">
            <v>-1178405</v>
          </cell>
        </row>
        <row r="18">
          <cell r="C18">
            <v>3005</v>
          </cell>
          <cell r="D18">
            <v>-10224623</v>
          </cell>
          <cell r="H18">
            <v>5530</v>
          </cell>
          <cell r="I18">
            <v>-16481</v>
          </cell>
          <cell r="M18">
            <v>5900</v>
          </cell>
          <cell r="N18">
            <v>-38393</v>
          </cell>
          <cell r="R18">
            <v>1725</v>
          </cell>
          <cell r="S18">
            <v>-135782</v>
          </cell>
          <cell r="W18">
            <v>0</v>
          </cell>
          <cell r="X18">
            <v>0</v>
          </cell>
          <cell r="AB18">
            <v>7110</v>
          </cell>
          <cell r="AC18">
            <v>-14844</v>
          </cell>
          <cell r="AG18">
            <v>0</v>
          </cell>
          <cell r="AH18">
            <v>0</v>
          </cell>
        </row>
        <row r="19">
          <cell r="C19">
            <v>3025</v>
          </cell>
          <cell r="D19">
            <v>-135782</v>
          </cell>
          <cell r="H19">
            <v>7530</v>
          </cell>
          <cell r="I19">
            <v>-17595</v>
          </cell>
          <cell r="M19">
            <v>6220</v>
          </cell>
          <cell r="N19">
            <v>-3324</v>
          </cell>
          <cell r="R19">
            <v>1725</v>
          </cell>
          <cell r="S19">
            <v>-110182</v>
          </cell>
          <cell r="W19">
            <v>0</v>
          </cell>
          <cell r="X19">
            <v>0</v>
          </cell>
          <cell r="AB19">
            <v>5140</v>
          </cell>
          <cell r="AC19">
            <v>-175029</v>
          </cell>
          <cell r="AG19">
            <v>0</v>
          </cell>
          <cell r="AH19">
            <v>0</v>
          </cell>
        </row>
        <row r="20">
          <cell r="C20">
            <v>3310</v>
          </cell>
          <cell r="D20">
            <v>-110182</v>
          </cell>
          <cell r="H20">
            <v>5530</v>
          </cell>
          <cell r="I20">
            <v>-323608</v>
          </cell>
          <cell r="M20">
            <v>6240</v>
          </cell>
          <cell r="N20">
            <v>-4657</v>
          </cell>
          <cell r="R20">
            <v>2115</v>
          </cell>
          <cell r="S20">
            <v>-639</v>
          </cell>
          <cell r="W20">
            <v>0</v>
          </cell>
          <cell r="X20">
            <v>0</v>
          </cell>
          <cell r="AB20">
            <v>1120</v>
          </cell>
          <cell r="AC20">
            <v>-2742412</v>
          </cell>
          <cell r="AG20">
            <v>0</v>
          </cell>
          <cell r="AH20">
            <v>0</v>
          </cell>
        </row>
        <row r="21">
          <cell r="C21">
            <v>4115</v>
          </cell>
          <cell r="D21">
            <v>-639</v>
          </cell>
          <cell r="H21">
            <v>6205</v>
          </cell>
          <cell r="I21">
            <v>-42098</v>
          </cell>
          <cell r="M21">
            <v>5900</v>
          </cell>
          <cell r="N21">
            <v>-15</v>
          </cell>
          <cell r="R21">
            <v>1740</v>
          </cell>
          <cell r="S21">
            <v>-4304898</v>
          </cell>
          <cell r="W21">
            <v>0</v>
          </cell>
          <cell r="X21">
            <v>0</v>
          </cell>
          <cell r="AB21">
            <v>1130</v>
          </cell>
          <cell r="AC21">
            <v>-349483</v>
          </cell>
          <cell r="AG21">
            <v>0</v>
          </cell>
          <cell r="AH21">
            <v>0</v>
          </cell>
        </row>
        <row r="22">
          <cell r="C22">
            <v>2320</v>
          </cell>
          <cell r="D22">
            <v>-8751449</v>
          </cell>
          <cell r="H22">
            <v>0</v>
          </cell>
          <cell r="I22">
            <v>0</v>
          </cell>
          <cell r="M22">
            <v>6235</v>
          </cell>
          <cell r="N22">
            <v>-218</v>
          </cell>
          <cell r="R22">
            <v>4305</v>
          </cell>
          <cell r="S22">
            <v>-4244381</v>
          </cell>
          <cell r="W22">
            <v>0</v>
          </cell>
          <cell r="X22">
            <v>0</v>
          </cell>
          <cell r="AB22">
            <v>7110</v>
          </cell>
          <cell r="AC22">
            <v>-45790</v>
          </cell>
          <cell r="AG22">
            <v>0</v>
          </cell>
          <cell r="AH22">
            <v>0</v>
          </cell>
        </row>
        <row r="23">
          <cell r="C23">
            <v>8350</v>
          </cell>
          <cell r="D23">
            <v>-324456</v>
          </cell>
          <cell r="H23">
            <v>0</v>
          </cell>
          <cell r="I23">
            <v>0</v>
          </cell>
          <cell r="M23">
            <v>6255</v>
          </cell>
          <cell r="N23">
            <v>-18811</v>
          </cell>
          <cell r="R23">
            <v>4310</v>
          </cell>
          <cell r="S23">
            <v>-29711</v>
          </cell>
          <cell r="W23">
            <v>0</v>
          </cell>
          <cell r="X23">
            <v>0</v>
          </cell>
          <cell r="AB23">
            <v>3620</v>
          </cell>
          <cell r="AC23">
            <v>-4014168</v>
          </cell>
          <cell r="AG23">
            <v>0</v>
          </cell>
          <cell r="AH23">
            <v>0</v>
          </cell>
        </row>
        <row r="24">
          <cell r="C24">
            <v>2320</v>
          </cell>
          <cell r="D24">
            <v>-324456</v>
          </cell>
          <cell r="H24">
            <v>0</v>
          </cell>
          <cell r="I24">
            <v>0</v>
          </cell>
          <cell r="M24">
            <v>8305</v>
          </cell>
          <cell r="N24">
            <v>1756</v>
          </cell>
          <cell r="R24">
            <v>4320</v>
          </cell>
          <cell r="S24">
            <v>-4478937</v>
          </cell>
          <cell r="W24">
            <v>0</v>
          </cell>
          <cell r="X24">
            <v>0</v>
          </cell>
          <cell r="AB24">
            <v>1620</v>
          </cell>
          <cell r="AC24">
            <v>-4014168</v>
          </cell>
          <cell r="AG24">
            <v>0</v>
          </cell>
          <cell r="AH24">
            <v>0</v>
          </cell>
        </row>
        <row r="25">
          <cell r="C25">
            <v>1025</v>
          </cell>
          <cell r="D25">
            <v>-2499</v>
          </cell>
          <cell r="H25">
            <v>0</v>
          </cell>
          <cell r="I25">
            <v>0</v>
          </cell>
          <cell r="M25">
            <v>7160</v>
          </cell>
          <cell r="N25">
            <v>-7285</v>
          </cell>
          <cell r="R25">
            <v>4249</v>
          </cell>
          <cell r="S25">
            <v>1580</v>
          </cell>
          <cell r="W25">
            <v>0</v>
          </cell>
          <cell r="X25">
            <v>0</v>
          </cell>
          <cell r="AB25">
            <v>4120</v>
          </cell>
          <cell r="AC25">
            <v>-3377</v>
          </cell>
          <cell r="AG25">
            <v>0</v>
          </cell>
          <cell r="AH25">
            <v>0</v>
          </cell>
        </row>
        <row r="26">
          <cell r="C26">
            <v>3515</v>
          </cell>
          <cell r="D26">
            <v>-597593</v>
          </cell>
          <cell r="H26">
            <v>0</v>
          </cell>
          <cell r="I26">
            <v>0</v>
          </cell>
          <cell r="M26">
            <v>4305</v>
          </cell>
          <cell r="N26">
            <v>-6718486</v>
          </cell>
          <cell r="R26">
            <v>6659</v>
          </cell>
          <cell r="S26">
            <v>77</v>
          </cell>
          <cell r="W26">
            <v>0</v>
          </cell>
          <cell r="X26">
            <v>0</v>
          </cell>
          <cell r="AB26">
            <v>3005</v>
          </cell>
          <cell r="AC26">
            <v>-9223</v>
          </cell>
          <cell r="AG26">
            <v>0</v>
          </cell>
          <cell r="AH26">
            <v>0</v>
          </cell>
        </row>
        <row r="27">
          <cell r="C27">
            <v>3560</v>
          </cell>
          <cell r="D27">
            <v>-52115</v>
          </cell>
          <cell r="H27">
            <v>0</v>
          </cell>
          <cell r="I27">
            <v>0</v>
          </cell>
          <cell r="M27">
            <v>4320</v>
          </cell>
          <cell r="N27">
            <v>-22687133</v>
          </cell>
          <cell r="R27">
            <v>4249</v>
          </cell>
          <cell r="S27">
            <v>77</v>
          </cell>
          <cell r="W27">
            <v>0</v>
          </cell>
          <cell r="X27">
            <v>0</v>
          </cell>
          <cell r="AB27">
            <v>4120</v>
          </cell>
          <cell r="AC27">
            <v>3717</v>
          </cell>
          <cell r="AG27">
            <v>0</v>
          </cell>
          <cell r="AH27">
            <v>0</v>
          </cell>
        </row>
        <row r="28">
          <cell r="C28">
            <v>5180</v>
          </cell>
          <cell r="D28">
            <v>-7648</v>
          </cell>
          <cell r="H28">
            <v>0</v>
          </cell>
          <cell r="I28">
            <v>0</v>
          </cell>
          <cell r="M28">
            <v>4405</v>
          </cell>
          <cell r="N28">
            <v>-240320</v>
          </cell>
          <cell r="R28">
            <v>5145</v>
          </cell>
          <cell r="S28">
            <v>-7285</v>
          </cell>
          <cell r="W28">
            <v>0</v>
          </cell>
          <cell r="X28">
            <v>0</v>
          </cell>
          <cell r="AB28">
            <v>3010</v>
          </cell>
          <cell r="AC28">
            <v>-173043</v>
          </cell>
          <cell r="AG28">
            <v>0</v>
          </cell>
          <cell r="AH28">
            <v>0</v>
          </cell>
        </row>
        <row r="29">
          <cell r="C29">
            <v>3620</v>
          </cell>
          <cell r="D29">
            <v>-1390604</v>
          </cell>
          <cell r="H29">
            <v>0</v>
          </cell>
          <cell r="I29">
            <v>0</v>
          </cell>
          <cell r="M29">
            <v>4249</v>
          </cell>
          <cell r="N29">
            <v>11238083</v>
          </cell>
          <cell r="R29">
            <v>4115</v>
          </cell>
          <cell r="S29">
            <v>-2462870</v>
          </cell>
          <cell r="W29">
            <v>0</v>
          </cell>
          <cell r="X29">
            <v>0</v>
          </cell>
          <cell r="AB29">
            <v>5105</v>
          </cell>
          <cell r="AC29">
            <v>-2526</v>
          </cell>
          <cell r="AG29">
            <v>0</v>
          </cell>
          <cell r="AH29">
            <v>0</v>
          </cell>
        </row>
        <row r="30">
          <cell r="C30">
            <v>2132</v>
          </cell>
          <cell r="D30">
            <v>-1178405</v>
          </cell>
          <cell r="H30">
            <v>0</v>
          </cell>
          <cell r="I30">
            <v>0</v>
          </cell>
          <cell r="M30">
            <v>6659</v>
          </cell>
          <cell r="N30">
            <v>337554</v>
          </cell>
          <cell r="R30">
            <v>7530</v>
          </cell>
          <cell r="S30">
            <v>-19217</v>
          </cell>
          <cell r="W30">
            <v>0</v>
          </cell>
          <cell r="X30">
            <v>0</v>
          </cell>
          <cell r="AB30">
            <v>4305</v>
          </cell>
          <cell r="AC30">
            <v>-2786391</v>
          </cell>
          <cell r="AG30">
            <v>0</v>
          </cell>
          <cell r="AH30">
            <v>0</v>
          </cell>
        </row>
        <row r="31">
          <cell r="C31">
            <v>2132</v>
          </cell>
          <cell r="D31">
            <v>-549167</v>
          </cell>
          <cell r="H31">
            <v>0</v>
          </cell>
          <cell r="I31">
            <v>0</v>
          </cell>
          <cell r="M31">
            <v>4249</v>
          </cell>
          <cell r="N31">
            <v>337554</v>
          </cell>
          <cell r="R31">
            <v>7530</v>
          </cell>
          <cell r="S31">
            <v>-16481</v>
          </cell>
          <cell r="W31">
            <v>0</v>
          </cell>
          <cell r="X31">
            <v>0</v>
          </cell>
          <cell r="AB31">
            <v>4320</v>
          </cell>
          <cell r="AC31">
            <v>-15393934</v>
          </cell>
          <cell r="AG31">
            <v>0</v>
          </cell>
          <cell r="AH31">
            <v>0</v>
          </cell>
        </row>
        <row r="32">
          <cell r="C32">
            <v>8320</v>
          </cell>
          <cell r="D32">
            <v>-549167</v>
          </cell>
          <cell r="H32">
            <v>0</v>
          </cell>
          <cell r="I32">
            <v>0</v>
          </cell>
          <cell r="M32">
            <v>0</v>
          </cell>
          <cell r="N32">
            <v>0</v>
          </cell>
          <cell r="R32">
            <v>6240</v>
          </cell>
          <cell r="S32">
            <v>-17595</v>
          </cell>
          <cell r="W32">
            <v>0</v>
          </cell>
          <cell r="X32">
            <v>0</v>
          </cell>
          <cell r="AB32">
            <v>0</v>
          </cell>
          <cell r="AC32">
            <v>0</v>
          </cell>
          <cell r="AG32">
            <v>0</v>
          </cell>
          <cell r="AH32">
            <v>0</v>
          </cell>
        </row>
        <row r="33">
          <cell r="C33">
            <v>3510</v>
          </cell>
          <cell r="D33">
            <v>-7239568</v>
          </cell>
          <cell r="H33">
            <v>0</v>
          </cell>
          <cell r="I33">
            <v>0</v>
          </cell>
          <cell r="M33">
            <v>0</v>
          </cell>
          <cell r="N33">
            <v>0</v>
          </cell>
          <cell r="R33">
            <v>7620</v>
          </cell>
          <cell r="S33">
            <v>-323608</v>
          </cell>
          <cell r="W33">
            <v>0</v>
          </cell>
          <cell r="X33">
            <v>0</v>
          </cell>
          <cell r="AB33">
            <v>0</v>
          </cell>
          <cell r="AC33">
            <v>0</v>
          </cell>
          <cell r="AG33">
            <v>0</v>
          </cell>
          <cell r="AH33">
            <v>0</v>
          </cell>
        </row>
        <row r="34">
          <cell r="C34">
            <v>1025</v>
          </cell>
          <cell r="D34">
            <v>-3540259</v>
          </cell>
          <cell r="H34">
            <v>0</v>
          </cell>
          <cell r="I34">
            <v>0</v>
          </cell>
          <cell r="M34">
            <v>0</v>
          </cell>
          <cell r="N34">
            <v>0</v>
          </cell>
          <cell r="R34">
            <v>6240</v>
          </cell>
          <cell r="S34">
            <v>-11283</v>
          </cell>
          <cell r="W34">
            <v>0</v>
          </cell>
          <cell r="X34">
            <v>0</v>
          </cell>
          <cell r="AB34">
            <v>0</v>
          </cell>
          <cell r="AC34">
            <v>0</v>
          </cell>
          <cell r="AG34">
            <v>0</v>
          </cell>
          <cell r="AH34">
            <v>0</v>
          </cell>
        </row>
        <row r="35">
          <cell r="C35">
            <v>2115</v>
          </cell>
          <cell r="D35">
            <v>-8325055</v>
          </cell>
          <cell r="H35">
            <v>0</v>
          </cell>
          <cell r="I35">
            <v>0</v>
          </cell>
          <cell r="M35">
            <v>0</v>
          </cell>
          <cell r="N35">
            <v>0</v>
          </cell>
          <cell r="R35">
            <v>6255</v>
          </cell>
          <cell r="S35">
            <v>-14621</v>
          </cell>
          <cell r="W35">
            <v>0</v>
          </cell>
          <cell r="X35">
            <v>0</v>
          </cell>
          <cell r="AB35">
            <v>0</v>
          </cell>
          <cell r="AC35">
            <v>0</v>
          </cell>
          <cell r="AG35">
            <v>0</v>
          </cell>
          <cell r="AH35">
            <v>0</v>
          </cell>
        </row>
        <row r="36">
          <cell r="C36">
            <v>5180</v>
          </cell>
          <cell r="D36">
            <v>-14844</v>
          </cell>
          <cell r="H36">
            <v>0</v>
          </cell>
          <cell r="I36">
            <v>0</v>
          </cell>
          <cell r="M36">
            <v>0</v>
          </cell>
          <cell r="N36">
            <v>0</v>
          </cell>
          <cell r="R36">
            <v>0</v>
          </cell>
          <cell r="S36">
            <v>0</v>
          </cell>
          <cell r="W36">
            <v>0</v>
          </cell>
          <cell r="X36">
            <v>0</v>
          </cell>
          <cell r="AB36">
            <v>0</v>
          </cell>
          <cell r="AC36">
            <v>0</v>
          </cell>
          <cell r="AG36">
            <v>0</v>
          </cell>
          <cell r="AH36">
            <v>0</v>
          </cell>
        </row>
        <row r="37">
          <cell r="C37">
            <v>7200</v>
          </cell>
          <cell r="D37">
            <v>-175029</v>
          </cell>
          <cell r="H37">
            <v>0</v>
          </cell>
          <cell r="I37">
            <v>0</v>
          </cell>
          <cell r="M37">
            <v>0</v>
          </cell>
          <cell r="N37">
            <v>0</v>
          </cell>
          <cell r="R37">
            <v>0</v>
          </cell>
          <cell r="S37">
            <v>0</v>
          </cell>
          <cell r="W37">
            <v>0</v>
          </cell>
          <cell r="X37">
            <v>0</v>
          </cell>
          <cell r="AB37">
            <v>0</v>
          </cell>
          <cell r="AC37">
            <v>0</v>
          </cell>
          <cell r="AG37">
            <v>0</v>
          </cell>
          <cell r="AH37">
            <v>0</v>
          </cell>
        </row>
        <row r="38">
          <cell r="C38">
            <v>3515</v>
          </cell>
          <cell r="D38">
            <v>-1192873</v>
          </cell>
          <cell r="H38">
            <v>0</v>
          </cell>
          <cell r="I38">
            <v>0</v>
          </cell>
          <cell r="M38">
            <v>0</v>
          </cell>
          <cell r="N38">
            <v>0</v>
          </cell>
          <cell r="R38">
            <v>0</v>
          </cell>
          <cell r="S38">
            <v>0</v>
          </cell>
          <cell r="W38">
            <v>0</v>
          </cell>
          <cell r="X38">
            <v>0</v>
          </cell>
          <cell r="AB38">
            <v>0</v>
          </cell>
          <cell r="AC38">
            <v>0</v>
          </cell>
          <cell r="AG38">
            <v>0</v>
          </cell>
          <cell r="AH38">
            <v>0</v>
          </cell>
        </row>
        <row r="39">
          <cell r="C39">
            <v>3505</v>
          </cell>
          <cell r="D39">
            <v>-1899022</v>
          </cell>
          <cell r="H39">
            <v>0</v>
          </cell>
          <cell r="I39">
            <v>0</v>
          </cell>
          <cell r="M39">
            <v>0</v>
          </cell>
          <cell r="N39">
            <v>0</v>
          </cell>
          <cell r="R39">
            <v>0</v>
          </cell>
          <cell r="S39">
            <v>0</v>
          </cell>
          <cell r="W39">
            <v>0</v>
          </cell>
          <cell r="X39">
            <v>0</v>
          </cell>
          <cell r="AB39">
            <v>0</v>
          </cell>
          <cell r="AC39">
            <v>0</v>
          </cell>
          <cell r="AG39">
            <v>0</v>
          </cell>
          <cell r="AH39">
            <v>0</v>
          </cell>
        </row>
        <row r="40">
          <cell r="C40">
            <v>5180</v>
          </cell>
          <cell r="D40">
            <v>-45790</v>
          </cell>
          <cell r="H40">
            <v>0</v>
          </cell>
          <cell r="I40">
            <v>0</v>
          </cell>
          <cell r="M40">
            <v>0</v>
          </cell>
          <cell r="N40">
            <v>0</v>
          </cell>
          <cell r="R40">
            <v>0</v>
          </cell>
          <cell r="S40">
            <v>0</v>
          </cell>
          <cell r="W40">
            <v>0</v>
          </cell>
          <cell r="X40">
            <v>0</v>
          </cell>
          <cell r="AB40">
            <v>0</v>
          </cell>
          <cell r="AC40">
            <v>0</v>
          </cell>
          <cell r="AG40">
            <v>0</v>
          </cell>
          <cell r="AH40">
            <v>0</v>
          </cell>
        </row>
        <row r="41">
          <cell r="C41">
            <v>2120</v>
          </cell>
          <cell r="D41">
            <v>-3377</v>
          </cell>
          <cell r="H41">
            <v>0</v>
          </cell>
          <cell r="I41">
            <v>0</v>
          </cell>
          <cell r="M41">
            <v>0</v>
          </cell>
          <cell r="N41">
            <v>0</v>
          </cell>
          <cell r="R41">
            <v>0</v>
          </cell>
          <cell r="S41">
            <v>0</v>
          </cell>
          <cell r="W41">
            <v>0</v>
          </cell>
          <cell r="X41">
            <v>0</v>
          </cell>
          <cell r="AB41">
            <v>0</v>
          </cell>
          <cell r="AC41">
            <v>0</v>
          </cell>
          <cell r="AG41">
            <v>0</v>
          </cell>
          <cell r="AH41">
            <v>0</v>
          </cell>
        </row>
        <row r="42">
          <cell r="C42">
            <v>8320</v>
          </cell>
          <cell r="D42">
            <v>-4803142</v>
          </cell>
          <cell r="H42">
            <v>0</v>
          </cell>
          <cell r="I42">
            <v>0</v>
          </cell>
          <cell r="M42">
            <v>0</v>
          </cell>
          <cell r="N42">
            <v>0</v>
          </cell>
          <cell r="R42">
            <v>0</v>
          </cell>
          <cell r="S42">
            <v>0</v>
          </cell>
          <cell r="W42">
            <v>0</v>
          </cell>
          <cell r="X42">
            <v>0</v>
          </cell>
          <cell r="AB42">
            <v>0</v>
          </cell>
          <cell r="AC42">
            <v>0</v>
          </cell>
          <cell r="AG42">
            <v>0</v>
          </cell>
          <cell r="AH42">
            <v>0</v>
          </cell>
        </row>
        <row r="43">
          <cell r="C43">
            <v>2132</v>
          </cell>
          <cell r="D43">
            <v>-22983467</v>
          </cell>
          <cell r="H43">
            <v>0</v>
          </cell>
          <cell r="I43">
            <v>0</v>
          </cell>
          <cell r="M43">
            <v>0</v>
          </cell>
          <cell r="N43">
            <v>0</v>
          </cell>
          <cell r="R43">
            <v>0</v>
          </cell>
          <cell r="S43">
            <v>0</v>
          </cell>
          <cell r="W43">
            <v>0</v>
          </cell>
          <cell r="X43">
            <v>0</v>
          </cell>
          <cell r="AB43">
            <v>0</v>
          </cell>
          <cell r="AC43">
            <v>0</v>
          </cell>
          <cell r="AG43">
            <v>0</v>
          </cell>
          <cell r="AH43">
            <v>0</v>
          </cell>
        </row>
        <row r="44">
          <cell r="C44">
            <v>3005</v>
          </cell>
          <cell r="D44">
            <v>-541637</v>
          </cell>
          <cell r="H44">
            <v>0</v>
          </cell>
          <cell r="I44">
            <v>0</v>
          </cell>
          <cell r="M44">
            <v>0</v>
          </cell>
          <cell r="N44">
            <v>0</v>
          </cell>
          <cell r="R44">
            <v>0</v>
          </cell>
          <cell r="S44">
            <v>0</v>
          </cell>
          <cell r="W44">
            <v>0</v>
          </cell>
          <cell r="X44">
            <v>0</v>
          </cell>
          <cell r="AB44">
            <v>0</v>
          </cell>
          <cell r="AC44">
            <v>0</v>
          </cell>
          <cell r="AG44">
            <v>0</v>
          </cell>
          <cell r="AH44">
            <v>0</v>
          </cell>
        </row>
        <row r="45">
          <cell r="C45">
            <v>4120</v>
          </cell>
          <cell r="D45">
            <v>121715</v>
          </cell>
          <cell r="H45">
            <v>0</v>
          </cell>
          <cell r="I45">
            <v>0</v>
          </cell>
          <cell r="M45">
            <v>0</v>
          </cell>
          <cell r="N45">
            <v>0</v>
          </cell>
          <cell r="R45">
            <v>0</v>
          </cell>
          <cell r="S45">
            <v>0</v>
          </cell>
          <cell r="W45">
            <v>0</v>
          </cell>
          <cell r="X45">
            <v>0</v>
          </cell>
          <cell r="AB45">
            <v>0</v>
          </cell>
          <cell r="AC45">
            <v>0</v>
          </cell>
          <cell r="AG45">
            <v>0</v>
          </cell>
          <cell r="AH45">
            <v>0</v>
          </cell>
        </row>
        <row r="46">
          <cell r="C46">
            <v>2127</v>
          </cell>
          <cell r="D46">
            <v>-818700</v>
          </cell>
        </row>
        <row r="47">
          <cell r="C47">
            <v>7705</v>
          </cell>
          <cell r="D47">
            <v>-5194</v>
          </cell>
        </row>
        <row r="48">
          <cell r="C48">
            <v>5710</v>
          </cell>
          <cell r="D48">
            <v>-113708</v>
          </cell>
        </row>
        <row r="49">
          <cell r="C49">
            <v>1110</v>
          </cell>
          <cell r="D49">
            <v>-3761474</v>
          </cell>
        </row>
        <row r="50">
          <cell r="C50">
            <v>7105</v>
          </cell>
          <cell r="D50">
            <v>-73790</v>
          </cell>
        </row>
        <row r="51">
          <cell r="C51">
            <v>7305</v>
          </cell>
          <cell r="D51">
            <v>-25933</v>
          </cell>
        </row>
        <row r="52">
          <cell r="C52">
            <v>7530</v>
          </cell>
          <cell r="D52">
            <v>-38393</v>
          </cell>
        </row>
        <row r="53">
          <cell r="C53">
            <v>8315</v>
          </cell>
          <cell r="D53">
            <v>-7981</v>
          </cell>
        </row>
        <row r="54">
          <cell r="C54">
            <v>7530</v>
          </cell>
          <cell r="D54">
            <v>-20800</v>
          </cell>
        </row>
        <row r="55">
          <cell r="C55">
            <v>3605</v>
          </cell>
          <cell r="D55">
            <v>-19852</v>
          </cell>
        </row>
        <row r="56">
          <cell r="C56">
            <v>1605</v>
          </cell>
          <cell r="D56">
            <v>-19852</v>
          </cell>
        </row>
        <row r="57">
          <cell r="C57">
            <v>2320</v>
          </cell>
          <cell r="D57">
            <v>-20870726</v>
          </cell>
        </row>
        <row r="58">
          <cell r="C58">
            <v>8350</v>
          </cell>
          <cell r="D58">
            <v>-626887</v>
          </cell>
        </row>
        <row r="59">
          <cell r="C59">
            <v>2320</v>
          </cell>
          <cell r="D59">
            <v>-626887</v>
          </cell>
        </row>
        <row r="60">
          <cell r="C60">
            <v>5530</v>
          </cell>
          <cell r="D60">
            <v>-19217</v>
          </cell>
        </row>
        <row r="61">
          <cell r="C61">
            <v>8315</v>
          </cell>
          <cell r="D61">
            <v>-29044</v>
          </cell>
        </row>
        <row r="62">
          <cell r="C62">
            <v>8315</v>
          </cell>
          <cell r="D62">
            <v>-42098</v>
          </cell>
        </row>
        <row r="63">
          <cell r="C63">
            <v>8315</v>
          </cell>
          <cell r="D63">
            <v>-11283</v>
          </cell>
        </row>
        <row r="64">
          <cell r="C64">
            <v>7530</v>
          </cell>
          <cell r="D64">
            <v>-14621</v>
          </cell>
        </row>
        <row r="65">
          <cell r="C65">
            <v>8315</v>
          </cell>
          <cell r="D65">
            <v>-2291</v>
          </cell>
        </row>
        <row r="66">
          <cell r="C66">
            <v>8315</v>
          </cell>
          <cell r="D66">
            <v>-15459</v>
          </cell>
        </row>
        <row r="67">
          <cell r="C67">
            <v>8320</v>
          </cell>
          <cell r="D67">
            <v>15459</v>
          </cell>
        </row>
        <row r="68">
          <cell r="C68">
            <v>0</v>
          </cell>
          <cell r="D68">
            <v>0</v>
          </cell>
        </row>
        <row r="69">
          <cell r="C69">
            <v>0</v>
          </cell>
          <cell r="D69">
            <v>0</v>
          </cell>
        </row>
        <row r="70">
          <cell r="C70">
            <v>0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0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C74">
            <v>0</v>
          </cell>
          <cell r="D74">
            <v>0</v>
          </cell>
        </row>
        <row r="75">
          <cell r="C75">
            <v>0</v>
          </cell>
          <cell r="D75">
            <v>0</v>
          </cell>
        </row>
        <row r="76">
          <cell r="C76">
            <v>0</v>
          </cell>
          <cell r="D76">
            <v>0</v>
          </cell>
        </row>
        <row r="77">
          <cell r="C77">
            <v>0</v>
          </cell>
          <cell r="D77">
            <v>0</v>
          </cell>
        </row>
        <row r="78">
          <cell r="C78">
            <v>0</v>
          </cell>
          <cell r="D78">
            <v>0</v>
          </cell>
        </row>
        <row r="79">
          <cell r="C79">
            <v>0</v>
          </cell>
          <cell r="D79">
            <v>0</v>
          </cell>
        </row>
        <row r="80">
          <cell r="C80">
            <v>0</v>
          </cell>
          <cell r="D80">
            <v>0</v>
          </cell>
        </row>
        <row r="81">
          <cell r="C81">
            <v>0</v>
          </cell>
          <cell r="D81">
            <v>0</v>
          </cell>
        </row>
        <row r="82">
          <cell r="C82">
            <v>0</v>
          </cell>
          <cell r="D82">
            <v>0</v>
          </cell>
        </row>
        <row r="83">
          <cell r="C83">
            <v>0</v>
          </cell>
          <cell r="D83">
            <v>0</v>
          </cell>
        </row>
        <row r="84">
          <cell r="C84">
            <v>0</v>
          </cell>
          <cell r="D84">
            <v>0</v>
          </cell>
        </row>
        <row r="85">
          <cell r="C85">
            <v>0</v>
          </cell>
          <cell r="D85">
            <v>0</v>
          </cell>
        </row>
        <row r="86">
          <cell r="C86">
            <v>0</v>
          </cell>
          <cell r="D86">
            <v>0</v>
          </cell>
        </row>
        <row r="87">
          <cell r="C87">
            <v>0</v>
          </cell>
          <cell r="D87">
            <v>0</v>
          </cell>
        </row>
        <row r="88">
          <cell r="C88">
            <v>0</v>
          </cell>
          <cell r="D88">
            <v>0</v>
          </cell>
        </row>
        <row r="89">
          <cell r="C89">
            <v>0</v>
          </cell>
          <cell r="D89">
            <v>0</v>
          </cell>
        </row>
        <row r="90">
          <cell r="C90">
            <v>0</v>
          </cell>
          <cell r="D90">
            <v>0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  <sheetName val="M$_Automatic"/>
      <sheetName val="análisis"/>
      <sheetName val="Mensual"/>
      <sheetName val="Oct-07 M$"/>
      <sheetName val="Sept-07 (Ajustado)"/>
      <sheetName val="Ago-07 M$"/>
      <sheetName val="Jul-07 M$"/>
      <sheetName val="Jun-07 M$"/>
      <sheetName val="May-07 M$"/>
      <sheetName val="Abr-07 M$"/>
      <sheetName val="Mar-07 M$"/>
      <sheetName val="Feb-07 M$"/>
      <sheetName val="F.01'06"/>
      <sheetName val="E° R°"/>
      <sheetName val="Stock S_Mvt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ACTIVO</v>
          </cell>
        </row>
        <row r="3">
          <cell r="A3" t="str">
            <v>---------------------------------------------</v>
          </cell>
        </row>
        <row r="4">
          <cell r="A4" t="str">
            <v>CIRCULANTE</v>
          </cell>
        </row>
        <row r="5">
          <cell r="A5" t="str">
            <v>---------------------------------------------</v>
          </cell>
        </row>
        <row r="6">
          <cell r="A6" t="str">
            <v>111000 FONDOS FIJOS</v>
          </cell>
        </row>
        <row r="7">
          <cell r="A7" t="str">
            <v>111010 FONDO FIJO DOLARES</v>
          </cell>
        </row>
        <row r="8">
          <cell r="A8" t="str">
            <v>112020 CITIBANK SANTIAGO PRINCIPAL</v>
          </cell>
        </row>
        <row r="9">
          <cell r="A9" t="str">
            <v>112370 BANCO SANTANDER</v>
          </cell>
        </row>
        <row r="10">
          <cell r="A10" t="str">
            <v>112372 BANCO SANTANDER GIROS</v>
          </cell>
        </row>
        <row r="11">
          <cell r="A11" t="str">
            <v>112380 BANCO SANTANDER US$</v>
          </cell>
        </row>
        <row r="12">
          <cell r="A12" t="str">
            <v>112382 BANCO SANTANDER US$ GIROS</v>
          </cell>
        </row>
        <row r="13">
          <cell r="A13" t="str">
            <v>112410 BANCO CREDITO E INVERSIONES $</v>
          </cell>
        </row>
        <row r="14">
          <cell r="A14" t="str">
            <v>112412 BANCO CREDITO E INVERSIONES GIROS $</v>
          </cell>
        </row>
        <row r="15">
          <cell r="A15" t="str">
            <v>113040 BANCO CREDITO E INVERSIONES DOLARES</v>
          </cell>
        </row>
        <row r="16">
          <cell r="A16" t="str">
            <v>DISPONIBLE</v>
          </cell>
        </row>
        <row r="17">
          <cell r="A17" t="str">
            <v>117000 CLIENTES NACIONALES</v>
          </cell>
        </row>
        <row r="18">
          <cell r="A18" t="str">
            <v>117010 CLIENTES EXTRANJEROS</v>
          </cell>
        </row>
        <row r="19">
          <cell r="A19" t="str">
            <v>117020 CORRECCION MONETARIA CLIENTES EXTRANJEROS</v>
          </cell>
        </row>
        <row r="20">
          <cell r="A20" t="str">
            <v>DEUDORES POR VENTA</v>
          </cell>
        </row>
        <row r="21">
          <cell r="A21" t="str">
            <v>119010 ANTICIPO A RENDIR</v>
          </cell>
        </row>
        <row r="22">
          <cell r="A22" t="str">
            <v>119020 ANTICIPO AL PERSONAL</v>
          </cell>
        </row>
        <row r="23">
          <cell r="A23" t="str">
            <v>119030 ANTICIPO ESPECIAL</v>
          </cell>
        </row>
        <row r="24">
          <cell r="A24" t="str">
            <v>119035 ANTICIPO ASIGNACION COMPENSATORIA 30/08/2001</v>
          </cell>
        </row>
        <row r="25">
          <cell r="A25" t="str">
            <v>119045 ANTICIPO VACACIONES</v>
          </cell>
        </row>
        <row r="26">
          <cell r="A26" t="str">
            <v>119065 ANTICIPO VACACIONES 2002</v>
          </cell>
        </row>
        <row r="27">
          <cell r="A27" t="str">
            <v>119090 ANTICIPO GRATIFICACION LEGAL</v>
          </cell>
        </row>
        <row r="28">
          <cell r="A28" t="str">
            <v>119120 PRESTAMO NEGOCIACION</v>
          </cell>
        </row>
        <row r="29">
          <cell r="A29" t="str">
            <v>119180 OTRAS CUENTAS x COBRAR PERSONAL</v>
          </cell>
        </row>
        <row r="30">
          <cell r="A30" t="str">
            <v>119270 COBRO CREDENCIALES</v>
          </cell>
        </row>
        <row r="31">
          <cell r="A31" t="str">
            <v>120000 ANT. PROVEED. GENERAL</v>
          </cell>
        </row>
        <row r="32">
          <cell r="A32" t="str">
            <v>122040 GARANTÌA PALLETS</v>
          </cell>
        </row>
        <row r="33">
          <cell r="A33" t="str">
            <v>122050 GARANTÌA MARCOS</v>
          </cell>
        </row>
        <row r="34">
          <cell r="A34" t="str">
            <v>122060 GARANTÌA SEPARADORES</v>
          </cell>
        </row>
        <row r="35">
          <cell r="A35" t="str">
            <v>122070 MANTENCION (ANALISIS)</v>
          </cell>
        </row>
        <row r="36">
          <cell r="A36" t="str">
            <v>122080 OTROS POR COBRAR VARIOS</v>
          </cell>
        </row>
        <row r="37">
          <cell r="A37" t="str">
            <v>122082 GASTOS FACTURAR MINUTE MAID</v>
          </cell>
        </row>
        <row r="38">
          <cell r="A38" t="str">
            <v>DEUDORES VARIOS</v>
          </cell>
        </row>
        <row r="39">
          <cell r="A39" t="str">
            <v>123000 CLIENTES POR VTAS. PRODUCTOS Eº RELACIONADAS</v>
          </cell>
        </row>
        <row r="40">
          <cell r="A40" t="str">
            <v>123008 CLIENTES E.RELACIONADAS VASA</v>
          </cell>
        </row>
        <row r="41">
          <cell r="A41" t="str">
            <v>123010 CLIENTES POR VTAS. PRODUCTOS EASA</v>
          </cell>
        </row>
        <row r="42">
          <cell r="A42" t="str">
            <v>123030 CUENTA CTE. MERCANTIL Eº RELACIONADAS</v>
          </cell>
        </row>
        <row r="43">
          <cell r="A43" t="str">
            <v>123031 CM. CUENTA CTE. MERCANTIL Eº RELACIONADAS</v>
          </cell>
        </row>
        <row r="44">
          <cell r="A44" t="str">
            <v>DOC.Y CUENTAS POR COBRAR EMPRES.RELACIONADAS</v>
          </cell>
        </row>
        <row r="45">
          <cell r="A45" t="str">
            <v>124050 P.T. LINEA FLEXIBLE</v>
          </cell>
        </row>
        <row r="46">
          <cell r="A46" t="str">
            <v>124060 PROD. TERMINADOS LINEA TETRA</v>
          </cell>
        </row>
        <row r="47">
          <cell r="A47" t="str">
            <v>124070 PROD. TERMINADOS LINEA RETORNABLE</v>
          </cell>
        </row>
        <row r="48">
          <cell r="A48" t="str">
            <v>124072 PROD. TERM.  LINEA BAG &amp; BOX</v>
          </cell>
        </row>
        <row r="49">
          <cell r="A49" t="str">
            <v>124074 PROD TERM LINEA ONE WAY</v>
          </cell>
        </row>
        <row r="50">
          <cell r="A50" t="str">
            <v>124081 JUGO KAPO</v>
          </cell>
        </row>
        <row r="51">
          <cell r="A51" t="str">
            <v>124082 JUGO ANDIFRUT</v>
          </cell>
        </row>
        <row r="52">
          <cell r="A52" t="str">
            <v>124083 JUGO NECTAR</v>
          </cell>
        </row>
        <row r="53">
          <cell r="A53" t="str">
            <v>124180 MATERIAS PRIMAS EN STOCK</v>
          </cell>
        </row>
        <row r="54">
          <cell r="A54" t="str">
            <v>124181 CM. MATERIAS PRIMAS EN STOCK (GL)</v>
          </cell>
        </row>
        <row r="55">
          <cell r="A55" t="str">
            <v>124185 CONCENTRADO VITAL</v>
          </cell>
        </row>
        <row r="56">
          <cell r="A56" t="str">
            <v>124190 M. PRIMAS EN TTO NACIONALES</v>
          </cell>
        </row>
        <row r="57">
          <cell r="A57" t="str">
            <v>124200 M. PRIMAS EN TTO IMPORTADAS</v>
          </cell>
        </row>
        <row r="58">
          <cell r="A58" t="str">
            <v>124270 PROV. MERMAS MAT. PRIMAS</v>
          </cell>
        </row>
        <row r="59">
          <cell r="A59" t="str">
            <v>124280 DIFERENCIAS INVENTARIO POR DISTRIBUIR PROD. TERM.</v>
          </cell>
        </row>
        <row r="60">
          <cell r="A60" t="str">
            <v>124290 DIFERENCIAS INVENTARIO POR DISTRIBUIR MAT. PRIMAS</v>
          </cell>
        </row>
        <row r="61">
          <cell r="A61" t="str">
            <v>128121 MAT. E INS.TTO.NAC.</v>
          </cell>
        </row>
        <row r="62">
          <cell r="A62" t="str">
            <v>EXISTENCIAS</v>
          </cell>
        </row>
        <row r="63">
          <cell r="A63" t="str">
            <v>125000 CREDITO FISCAL IVA</v>
          </cell>
        </row>
        <row r="64">
          <cell r="A64" t="str">
            <v>125025 CREDITO IMPUESTO ESPECIFICO AL PETROLEO</v>
          </cell>
        </row>
        <row r="65">
          <cell r="A65" t="str">
            <v>125030 REMANENTE CREDITO FISCAL</v>
          </cell>
        </row>
        <row r="66">
          <cell r="A66" t="str">
            <v>125040 PAGOS PROVISIONALES MENSUALES</v>
          </cell>
        </row>
        <row r="67">
          <cell r="A67" t="str">
            <v>125050 CREDITO POR GTO CAPACITACION</v>
          </cell>
        </row>
        <row r="68">
          <cell r="A68" t="str">
            <v>125060 CREDITO POR COMP. ACT. FIJO</v>
          </cell>
        </row>
        <row r="69">
          <cell r="A69" t="str">
            <v>IMPUESTOS POR RECUPERAR</v>
          </cell>
        </row>
        <row r="70">
          <cell r="A70" t="str">
            <v>126000 SEGUROS ANTICIPADOS</v>
          </cell>
        </row>
        <row r="71">
          <cell r="A71" t="str">
            <v>126020 OTROS GASTOS ANTICIPADOS</v>
          </cell>
        </row>
        <row r="72">
          <cell r="A72" t="str">
            <v>126040 PATENTES</v>
          </cell>
        </row>
        <row r="73">
          <cell r="A73" t="str">
            <v>126051 VARIACION PRECIO ORDEN DE COMPRA</v>
          </cell>
        </row>
        <row r="74">
          <cell r="A74" t="str">
            <v>GASTOS PAGADOS POR ANTICIPADO</v>
          </cell>
        </row>
        <row r="75">
          <cell r="A75" t="str">
            <v>127000 IMPTO.DIF. X COBRAR C/P</v>
          </cell>
        </row>
        <row r="76">
          <cell r="A76" t="str">
            <v>IMPUESTOS DIFERIDOS</v>
          </cell>
        </row>
        <row r="77">
          <cell r="A77" t="str">
            <v>128010 REPUESTOS</v>
          </cell>
        </row>
        <row r="78">
          <cell r="A78" t="str">
            <v>128030 BOT.STOCK 350cc MP</v>
          </cell>
        </row>
        <row r="79">
          <cell r="A79" t="str">
            <v>128040 BOT.STOCK NEC 1000cc</v>
          </cell>
        </row>
        <row r="80">
          <cell r="A80" t="str">
            <v>128050 BOT.STOCK NEC 1500cc</v>
          </cell>
        </row>
        <row r="81">
          <cell r="A81" t="str">
            <v>128060 BOT.STOCK VITAL 340cc</v>
          </cell>
        </row>
        <row r="82">
          <cell r="A82" t="str">
            <v>128070 BOT.STOCK VITAL 1100cc</v>
          </cell>
        </row>
        <row r="83">
          <cell r="A83" t="str">
            <v>128080 BOT.STOCK VITAL 1500cc</v>
          </cell>
        </row>
        <row r="84">
          <cell r="A84" t="str">
            <v>128110 MATERIALES E INSUMOS</v>
          </cell>
        </row>
        <row r="85">
          <cell r="A85" t="str">
            <v>OTROS ACTIVOS CIRCULANTES</v>
          </cell>
        </row>
        <row r="86">
          <cell r="A86" t="str">
            <v>TOTAL ACTIVO CIRCULANTE</v>
          </cell>
        </row>
        <row r="87">
          <cell r="A87" t="str">
            <v>=============================================</v>
          </cell>
        </row>
        <row r="88">
          <cell r="A88" t="str">
            <v>ACTIVO FIJO</v>
          </cell>
        </row>
        <row r="89">
          <cell r="A89" t="str">
            <v>---------------------------------------------</v>
          </cell>
        </row>
        <row r="90">
          <cell r="A90" t="str">
            <v>129000 TERRENOS</v>
          </cell>
        </row>
        <row r="91">
          <cell r="A91" t="str">
            <v>TERRENOS</v>
          </cell>
        </row>
        <row r="92">
          <cell r="A92" t="str">
            <v>129010 EDIFICIOS GENERAL</v>
          </cell>
        </row>
        <row r="93">
          <cell r="A93" t="str">
            <v>129050 INSTALACIONES</v>
          </cell>
        </row>
        <row r="94">
          <cell r="A94" t="str">
            <v>129070 OBRAS EN CONSTRUCCION</v>
          </cell>
        </row>
        <row r="95">
          <cell r="A95" t="str">
            <v>EDIFICIOS Y CONSTRUCCIONES</v>
          </cell>
        </row>
        <row r="96">
          <cell r="A96" t="str">
            <v>129060 ESTANQUES</v>
          </cell>
        </row>
        <row r="97">
          <cell r="A97" t="str">
            <v>129100 MAQUINAS Y EQU. EN TTO NACIONAL</v>
          </cell>
        </row>
        <row r="98">
          <cell r="A98" t="str">
            <v>129120 MAQ. Y EQUIPOS</v>
          </cell>
        </row>
        <row r="99">
          <cell r="A99" t="str">
            <v>129130 MAQ. Y EQUIPOS NUEVOS</v>
          </cell>
        </row>
        <row r="100">
          <cell r="A100" t="str">
            <v>129140 MAQ. Y EQU.AUX DE AGUA</v>
          </cell>
        </row>
        <row r="101">
          <cell r="A101" t="str">
            <v>129170 EQUIPOS DE LABORATORIO</v>
          </cell>
        </row>
        <row r="102">
          <cell r="A102" t="str">
            <v>129180 EQUIPOS DE COMPUTACION</v>
          </cell>
        </row>
        <row r="103">
          <cell r="A103" t="str">
            <v>129190 EQUIPOS DE COMUNICACIONES</v>
          </cell>
        </row>
        <row r="104">
          <cell r="A104" t="str">
            <v>129200 EQUIPOS DE OFICINA</v>
          </cell>
        </row>
        <row r="105">
          <cell r="A105" t="str">
            <v>129250 MAQUINARIAS EN INSTALACION</v>
          </cell>
        </row>
        <row r="106">
          <cell r="A106" t="str">
            <v>129260 VEHICULOS</v>
          </cell>
        </row>
        <row r="107">
          <cell r="A107" t="str">
            <v>MAQUINARIA Y EQUIPOS</v>
          </cell>
        </row>
        <row r="108">
          <cell r="A108" t="str">
            <v>129360 BOT.NECTAR 350cc</v>
          </cell>
        </row>
        <row r="109">
          <cell r="A109" t="str">
            <v>129370 BOT.NECTAR 1000cc</v>
          </cell>
        </row>
        <row r="110">
          <cell r="A110" t="str">
            <v>129380 BOT.NECTAR 1500cc</v>
          </cell>
        </row>
        <row r="111">
          <cell r="A111" t="str">
            <v>129390 BOT.VITAL 340cc NUEVA</v>
          </cell>
        </row>
        <row r="112">
          <cell r="A112" t="str">
            <v>129410 BOT.VITAL 1100 NUEVA</v>
          </cell>
        </row>
        <row r="113">
          <cell r="A113" t="str">
            <v>129420 BOT.VITAL 1100 ANTIGUA</v>
          </cell>
        </row>
        <row r="114">
          <cell r="A114" t="str">
            <v>129425 BOT.VITAL 1500</v>
          </cell>
        </row>
        <row r="115">
          <cell r="A115" t="str">
            <v>129430 BIDONES VITAL 22.71 LTS</v>
          </cell>
        </row>
        <row r="116">
          <cell r="A116" t="str">
            <v>129530 CAJAS PLASTICAS 1,5 LT.x 8</v>
          </cell>
        </row>
        <row r="117">
          <cell r="A117" t="str">
            <v>129531 CAJAS PLASTICAS 1X12</v>
          </cell>
        </row>
        <row r="118">
          <cell r="A118" t="str">
            <v>129550 CAJAS PLASTIC. PERSONALES ALTAS 24 UNID.</v>
          </cell>
        </row>
        <row r="119">
          <cell r="A119" t="str">
            <v>ENVASES</v>
          </cell>
        </row>
        <row r="120">
          <cell r="A120" t="str">
            <v>129590 MUEBLES UTILES</v>
          </cell>
        </row>
        <row r="121">
          <cell r="A121" t="str">
            <v>129600 MUEBLES UTILES NUEVOS</v>
          </cell>
        </row>
        <row r="122">
          <cell r="A122" t="str">
            <v>129610 MUEBLES UTILES CASINO</v>
          </cell>
        </row>
        <row r="123">
          <cell r="A123" t="str">
            <v>129630 HERRAMIENTAS</v>
          </cell>
        </row>
        <row r="124">
          <cell r="A124" t="str">
            <v>129670 PALLET</v>
          </cell>
        </row>
        <row r="125">
          <cell r="A125" t="str">
            <v>129680 HORQUILLAS</v>
          </cell>
        </row>
        <row r="126">
          <cell r="A126" t="str">
            <v>129690 PLANTACIONES RENGO</v>
          </cell>
        </row>
        <row r="127">
          <cell r="A127" t="str">
            <v>129720 OTROS ACTVO FIJO TRANS.NACIO</v>
          </cell>
        </row>
        <row r="128">
          <cell r="A128" t="str">
            <v>OTROS ACTIVOS FIJOS</v>
          </cell>
        </row>
        <row r="129">
          <cell r="A129" t="str">
            <v>130000 DEP.ACUM. EDIFICIOS GENERAL</v>
          </cell>
        </row>
        <row r="130">
          <cell r="A130" t="str">
            <v>130030 DEP.ACUM. INSTALACIONES</v>
          </cell>
        </row>
        <row r="131">
          <cell r="A131" t="str">
            <v>130040 DEP.ACUM.MAQ.Y EQUIPO PROD.</v>
          </cell>
        </row>
        <row r="132">
          <cell r="A132" t="str">
            <v>130041 DEP.ACUM.ESTANQUES</v>
          </cell>
        </row>
        <row r="133">
          <cell r="A133" t="str">
            <v>130051 DEP.ACUM.OTROS EQUIPOS</v>
          </cell>
        </row>
        <row r="134">
          <cell r="A134" t="str">
            <v>130070 DEP.ACUM. VEHICULOS GENERAL</v>
          </cell>
        </row>
        <row r="135">
          <cell r="A135" t="str">
            <v>130170 DEP.AC.CAJA PLAST.INDIVIDUAL</v>
          </cell>
        </row>
        <row r="136">
          <cell r="A136" t="str">
            <v>130220 DEP.AC.CAJA PLAST.1,5 LT x 8</v>
          </cell>
        </row>
        <row r="137">
          <cell r="A137" t="str">
            <v>130260 DEP.ACUM.MUEBL. Y UTILES</v>
          </cell>
        </row>
        <row r="138">
          <cell r="A138" t="str">
            <v>130280 DEP. ACUM. HERRAMIENTAS</v>
          </cell>
        </row>
        <row r="139">
          <cell r="A139" t="str">
            <v>130320 DEP.ACUM. PALLET</v>
          </cell>
        </row>
        <row r="140">
          <cell r="A140" t="str">
            <v>130330 DEP.ACUM. HORQUILLAS</v>
          </cell>
        </row>
        <row r="141">
          <cell r="A141" t="str">
            <v>130531 DEPREC.ACUMUL. CAJAS PLASTICAS 1X12</v>
          </cell>
        </row>
        <row r="142">
          <cell r="A142" t="str">
            <v>130600 DEP. ENVASE VITAL 340 CC</v>
          </cell>
        </row>
        <row r="143">
          <cell r="A143" t="str">
            <v>130610 DEP. ENVASE VITAL 1.5 LT</v>
          </cell>
        </row>
        <row r="144">
          <cell r="A144" t="str">
            <v>130615 DEP. DEP.BIDONES</v>
          </cell>
        </row>
        <row r="145">
          <cell r="A145" t="str">
            <v>130620 DEP. ENVASE VITAL 1100 CC T/R</v>
          </cell>
        </row>
        <row r="146">
          <cell r="A146" t="str">
            <v>130630 DEP. ENVASE NECTAR 1.0 LT T/R</v>
          </cell>
        </row>
        <row r="147">
          <cell r="A147" t="str">
            <v>130640 DEP. ENVASE NECTAR 350 CC</v>
          </cell>
        </row>
        <row r="148">
          <cell r="A148" t="str">
            <v>130650 DEP. ENVASE NECTAR 1.5 LT T/R</v>
          </cell>
        </row>
        <row r="149">
          <cell r="A149" t="str">
            <v>DEPRECIACION ACUMULADA</v>
          </cell>
        </row>
        <row r="150">
          <cell r="A150" t="str">
            <v>TOTAL ACTIVO FIJO</v>
          </cell>
        </row>
        <row r="151">
          <cell r="A151" t="str">
            <v>=============================================</v>
          </cell>
        </row>
        <row r="152">
          <cell r="A152" t="str">
            <v>OTROS ACTIVOS</v>
          </cell>
        </row>
        <row r="153">
          <cell r="A153" t="str">
            <v>---------------------------------------------</v>
          </cell>
        </row>
        <row r="154">
          <cell r="A154" t="str">
            <v>132000 INV.EMP.REL. MULTIPACK</v>
          </cell>
        </row>
        <row r="155">
          <cell r="A155" t="str">
            <v>INVERSIONES EMPRESAS RELACIONADAS</v>
          </cell>
        </row>
        <row r="156">
          <cell r="A156" t="str">
            <v>TOTAL OTROS ACTIVOS</v>
          </cell>
        </row>
        <row r="157">
          <cell r="A157" t="str">
            <v>=============================================</v>
          </cell>
        </row>
        <row r="158">
          <cell r="A158" t="str">
            <v>TOTAL ACTIVO  *******************************</v>
          </cell>
        </row>
        <row r="159">
          <cell r="A159" t="str">
            <v>PASIVO</v>
          </cell>
        </row>
        <row r="160">
          <cell r="A160" t="str">
            <v>---------------------------------------------</v>
          </cell>
        </row>
        <row r="161">
          <cell r="A161" t="str">
            <v>213010 FACTURAS POR RECIBIR</v>
          </cell>
        </row>
        <row r="162">
          <cell r="A162" t="str">
            <v>213011 FACTURAS POR RECIBIR IMPORTACIONES</v>
          </cell>
        </row>
        <row r="163">
          <cell r="A163" t="str">
            <v>213020 PROVISION PROVEEDORES</v>
          </cell>
        </row>
        <row r="164">
          <cell r="A164" t="str">
            <v>213050 CTAS. X PAGAR ANDINA PERSONAL</v>
          </cell>
        </row>
        <row r="165">
          <cell r="A165" t="str">
            <v>213070 PROVEEDORES NACIONALES</v>
          </cell>
        </row>
        <row r="166">
          <cell r="A166" t="str">
            <v>213080 PROVEEDORES NACIONALES ACT.FIJO</v>
          </cell>
        </row>
        <row r="167">
          <cell r="A167" t="str">
            <v>213090 PROVEEDORES EXTRANJEROS</v>
          </cell>
        </row>
        <row r="168">
          <cell r="A168" t="str">
            <v>213100 CORREC. MON.PROVEEDORES EXTRANJEROS</v>
          </cell>
        </row>
        <row r="169">
          <cell r="A169" t="str">
            <v>213120 CORREC. MON.PROVEEDORES EXTRANJEROS ACT. fIJO</v>
          </cell>
        </row>
        <row r="170">
          <cell r="A170" t="str">
            <v>213190 CUENTAS X PAGAR FACTURAS A RECIBIR</v>
          </cell>
        </row>
        <row r="171">
          <cell r="A171" t="str">
            <v>CUENTAS POR PAGAR</v>
          </cell>
        </row>
        <row r="172">
          <cell r="A172" t="str">
            <v>215013 INGRESOS ANTICIPADOS POLAR</v>
          </cell>
        </row>
        <row r="173">
          <cell r="A173" t="str">
            <v>215015 INGRESOS ANTICIPADOS EMBONOR</v>
          </cell>
        </row>
        <row r="174">
          <cell r="A174" t="str">
            <v>215020 CTA. X PAGAR PDTOS A Eº RELACIONADA EASA</v>
          </cell>
        </row>
        <row r="175">
          <cell r="A175" t="str">
            <v>215025 CTA. X PAGAR PDTOS A Eº RELACIONADA VASA</v>
          </cell>
        </row>
        <row r="176">
          <cell r="A176" t="str">
            <v>215040 CTA. POR PAGAR PRODUCTOS A Eº RELACIONADA COCA COL</v>
          </cell>
        </row>
        <row r="177">
          <cell r="A177" t="str">
            <v>DOC.Y CUENTAS POR PAGAR EMPR.RELACIONADAS L/P</v>
          </cell>
        </row>
        <row r="178">
          <cell r="A178" t="str">
            <v>216030 PROVISION VACACIONES</v>
          </cell>
        </row>
        <row r="179">
          <cell r="A179" t="str">
            <v>216040 PROVISION GRATIFICACION AÑO ACTUAL</v>
          </cell>
        </row>
        <row r="180">
          <cell r="A180" t="str">
            <v>216080 PROVISION INCENTIVO GESTION</v>
          </cell>
        </row>
        <row r="181">
          <cell r="A181" t="str">
            <v>217000 REMUNERACIONES POR PAGAR</v>
          </cell>
        </row>
        <row r="182">
          <cell r="A182" t="str">
            <v>217020 IMPTO. UNICO AL TRABAJO</v>
          </cell>
        </row>
        <row r="183">
          <cell r="A183" t="str">
            <v>217030 LEYES SOCIALES</v>
          </cell>
        </row>
        <row r="184">
          <cell r="A184" t="str">
            <v>217040 RETENCION PROF. 10 %</v>
          </cell>
        </row>
        <row r="185">
          <cell r="A185" t="str">
            <v>217080 RETENCION POR FACTURA COMPRA</v>
          </cell>
        </row>
        <row r="186">
          <cell r="A186" t="str">
            <v>217090 RETENCION AL PERSONAL</v>
          </cell>
        </row>
        <row r="187">
          <cell r="A187" t="str">
            <v>217130 IVA ADICIONAL 13 %</v>
          </cell>
        </row>
        <row r="188">
          <cell r="A188" t="str">
            <v>217140 PPM POR PAGAR</v>
          </cell>
        </row>
        <row r="189">
          <cell r="A189" t="str">
            <v>217150 IMPTO.NETO POR PAGAR</v>
          </cell>
        </row>
        <row r="190">
          <cell r="A190" t="str">
            <v>RETENCIONES</v>
          </cell>
        </row>
        <row r="191">
          <cell r="A191" t="str">
            <v>218000 PROV. IMPUESTO A LA RENTA</v>
          </cell>
        </row>
        <row r="192">
          <cell r="A192" t="str">
            <v>218001 PROV.IMPTO UNICO 35%</v>
          </cell>
        </row>
        <row r="193">
          <cell r="A193" t="str">
            <v>PROVISION IMPUESTO A LA RENTA</v>
          </cell>
        </row>
        <row r="194">
          <cell r="A194" t="str">
            <v>219000 INGRE. PERCIBIDOS X ADELANTA</v>
          </cell>
        </row>
        <row r="195">
          <cell r="A195" t="str">
            <v>INGRESOS PERCIBIDOS POR ADELANTADO</v>
          </cell>
        </row>
        <row r="196">
          <cell r="A196" t="str">
            <v>TOTAL PASIVO CIRCULANTE</v>
          </cell>
        </row>
        <row r="197">
          <cell r="A197" t="str">
            <v>=============================================</v>
          </cell>
        </row>
        <row r="198">
          <cell r="A198" t="str">
            <v>225000 PROVISION INDEMNIZACIONES L/P</v>
          </cell>
        </row>
        <row r="199">
          <cell r="A199" t="str">
            <v>PROVISIONES L/P</v>
          </cell>
        </row>
        <row r="200">
          <cell r="A200" t="str">
            <v>226381 IMPTO DIF.x PAGAR L/P .</v>
          </cell>
        </row>
        <row r="201">
          <cell r="A201" t="str">
            <v>OTROS PASIVOS L/P</v>
          </cell>
        </row>
        <row r="202">
          <cell r="A202" t="str">
            <v>TOTAL PASIVO LARGO PLAZO</v>
          </cell>
        </row>
        <row r="203">
          <cell r="A203" t="str">
            <v>=============================================</v>
          </cell>
        </row>
        <row r="204">
          <cell r="A204" t="str">
            <v>228020 CAPITAL</v>
          </cell>
        </row>
        <row r="205">
          <cell r="A205" t="str">
            <v>CAPITAL PAGADO</v>
          </cell>
        </row>
        <row r="206">
          <cell r="A206" t="str">
            <v>229000 RESERVA REV. CAPITAL</v>
          </cell>
        </row>
        <row r="207">
          <cell r="A207" t="str">
            <v>RESERVAS REVALORIZACION CAPITAL</v>
          </cell>
        </row>
        <row r="208">
          <cell r="A208" t="str">
            <v>232010 UTILIDADES ACUMULADAS</v>
          </cell>
        </row>
        <row r="209">
          <cell r="A209" t="str">
            <v>UTILIDADES ACUMULADAS</v>
          </cell>
        </row>
        <row r="210">
          <cell r="A210" t="str">
            <v>232020 PERDIDAS ACUMULADAS</v>
          </cell>
        </row>
        <row r="211">
          <cell r="A211" t="str">
            <v>PERDIDAS ACUMULADAS</v>
          </cell>
        </row>
        <row r="212">
          <cell r="A212" t="str">
            <v>310410 INGRESOS LINEA TETRA</v>
          </cell>
        </row>
        <row r="213">
          <cell r="A213" t="str">
            <v>310420 INGRESOS LINEA RETORNABLE</v>
          </cell>
        </row>
        <row r="214">
          <cell r="A214" t="str">
            <v>310430 INGRESOS LINEA FLEXIBLES</v>
          </cell>
        </row>
        <row r="215">
          <cell r="A215" t="str">
            <v>310450 INGRESOS POR VENTA BAG &amp; BOX</v>
          </cell>
        </row>
        <row r="216">
          <cell r="A216" t="str">
            <v>310460 INGRESOS LINEA ONE WAY</v>
          </cell>
        </row>
        <row r="217">
          <cell r="A217" t="str">
            <v>311445 DESCUENTOS POR VENTAS DE LINEA ONE WAY</v>
          </cell>
        </row>
        <row r="218">
          <cell r="A218" t="str">
            <v>410004 CONSUMO M.PRIMAS TETRA</v>
          </cell>
        </row>
        <row r="219">
          <cell r="A219" t="str">
            <v>410005 CONSUMO M.PRIMAS RETORNABLE</v>
          </cell>
        </row>
        <row r="220">
          <cell r="A220" t="str">
            <v>410006 CONSUMO M.PRIMAS FLEXIBLE</v>
          </cell>
        </row>
        <row r="221">
          <cell r="A221" t="str">
            <v>410009 COSTO CONCENTRADOS PA</v>
          </cell>
        </row>
        <row r="222">
          <cell r="A222" t="str">
            <v>410010 COSTO AZUCAR</v>
          </cell>
        </row>
        <row r="223">
          <cell r="A223" t="str">
            <v>410011 COSTO AZUCAR PA</v>
          </cell>
        </row>
        <row r="224">
          <cell r="A224" t="str">
            <v>410012 CONSUMO M.PRIMAS BAG IN BOX</v>
          </cell>
        </row>
        <row r="225">
          <cell r="A225" t="str">
            <v>410013 CONSUMO M.PRIMAS ONE WAY</v>
          </cell>
        </row>
        <row r="226">
          <cell r="A226" t="str">
            <v>410015 PULPAS</v>
          </cell>
        </row>
        <row r="227">
          <cell r="A227" t="str">
            <v>410016 PULPAS PA</v>
          </cell>
        </row>
        <row r="228">
          <cell r="A228" t="str">
            <v>410024 ENVASES PA</v>
          </cell>
        </row>
        <row r="229">
          <cell r="A229" t="str">
            <v>410025 ENVASES</v>
          </cell>
        </row>
        <row r="230">
          <cell r="A230" t="str">
            <v>410026 COSTO INCIDENCIA M.MAID NECTAR</v>
          </cell>
        </row>
        <row r="231">
          <cell r="A231" t="str">
            <v>410027 COSTO INCIDENCIA M.MAID KAPO</v>
          </cell>
        </row>
        <row r="232">
          <cell r="A232" t="str">
            <v>410028 COSTO INCIDENCIA M.MAID ANDIFRUT</v>
          </cell>
        </row>
        <row r="233">
          <cell r="A233" t="str">
            <v>410030 COSTO TAPAS</v>
          </cell>
        </row>
        <row r="234">
          <cell r="A234" t="str">
            <v>410031 COSTO TAPAS PA</v>
          </cell>
        </row>
        <row r="235">
          <cell r="A235" t="str">
            <v>410035 MATERIAL DE EMPAQUE</v>
          </cell>
        </row>
        <row r="236">
          <cell r="A236" t="str">
            <v>410036 MATERIAL DE EMPAQUE PA</v>
          </cell>
        </row>
        <row r="237">
          <cell r="A237" t="str">
            <v>410061 COSTO OTRAS MATERIAS PRIMAS PA</v>
          </cell>
        </row>
        <row r="238">
          <cell r="A238" t="str">
            <v>410076 BOMBILLAS Y ETIQUETAS PA</v>
          </cell>
        </row>
        <row r="239">
          <cell r="A239" t="str">
            <v>410077 PRODUCTOS EN PROCESO JUGO ANDIFRUT</v>
          </cell>
        </row>
        <row r="240">
          <cell r="A240" t="str">
            <v>410078 PRODUCTOS EN PROCESO JUGO NECTAR</v>
          </cell>
        </row>
        <row r="241">
          <cell r="A241" t="str">
            <v>410079 PRODUCTOS EN PROCESO JUGO KAPO</v>
          </cell>
        </row>
        <row r="242">
          <cell r="A242" t="str">
            <v>410080 BOMBILLAS Y ETIQUETAS</v>
          </cell>
        </row>
        <row r="243">
          <cell r="A243" t="str">
            <v>410081 PRODUCTOS PROCESO AZUCAR</v>
          </cell>
        </row>
        <row r="244">
          <cell r="A244" t="str">
            <v>410082 PRODUCTOS EN PROCESO CONCENTRADO</v>
          </cell>
        </row>
        <row r="245">
          <cell r="A245" t="str">
            <v>410083 PRODUCTOS EN PROCESO PULPAS</v>
          </cell>
        </row>
        <row r="246">
          <cell r="A246" t="str">
            <v>410085 PRODUCTO EN PROCESO TAPAS</v>
          </cell>
        </row>
        <row r="247">
          <cell r="A247" t="str">
            <v>410086 PRODUCTO EN PROCESO ENVASES</v>
          </cell>
        </row>
        <row r="248">
          <cell r="A248" t="str">
            <v>410087 PRODUCTO EN PROCESO EMPAQUES</v>
          </cell>
        </row>
        <row r="249">
          <cell r="A249" t="str">
            <v>410088 PRODUCTO EN PROCESO ETIQUETAS BOMBILLAS</v>
          </cell>
        </row>
        <row r="250">
          <cell r="A250" t="str">
            <v>413000 MERMAS CONCENTRADO</v>
          </cell>
        </row>
        <row r="251">
          <cell r="A251" t="str">
            <v>413005 MERMAS DE PULPAS</v>
          </cell>
        </row>
        <row r="252">
          <cell r="A252" t="str">
            <v>413010 MERMAS AZUCAR</v>
          </cell>
        </row>
        <row r="253">
          <cell r="A253" t="str">
            <v>413025 MERMAS ENVASES</v>
          </cell>
        </row>
        <row r="254">
          <cell r="A254" t="str">
            <v>413027 MERMAS MATERIAL DE EMPAQUE</v>
          </cell>
        </row>
        <row r="255">
          <cell r="A255" t="str">
            <v>413030 MERMAS TAPAS</v>
          </cell>
        </row>
        <row r="256">
          <cell r="A256" t="str">
            <v>413035 MERMAS DE BOMBILLAS Y ETIQUETAS</v>
          </cell>
        </row>
        <row r="257">
          <cell r="A257" t="str">
            <v>413060 MERMAS OTRAS MATERIAS PRIMAS</v>
          </cell>
        </row>
        <row r="258">
          <cell r="A258" t="str">
            <v>413080 MERMAS P.T. LINEA TETRA</v>
          </cell>
        </row>
        <row r="259">
          <cell r="A259" t="str">
            <v>413090 MERMAS P.T. LINEA RETORNABLE</v>
          </cell>
        </row>
        <row r="260">
          <cell r="A260" t="str">
            <v>413100 MERMAS P.T. LINEA FLEXIBLES</v>
          </cell>
        </row>
        <row r="261">
          <cell r="A261" t="str">
            <v>413101 MERMAS P.T. LINEA BAG &amp; BOX</v>
          </cell>
        </row>
        <row r="262">
          <cell r="A262" t="str">
            <v>413102 MERMAS P.T. LINEA ONE WAY</v>
          </cell>
        </row>
        <row r="263">
          <cell r="A263" t="str">
            <v>413106 OBSOLESCENCIA</v>
          </cell>
        </row>
        <row r="264">
          <cell r="A264" t="str">
            <v>415030 QUEBRAZON ENVASE VITAL</v>
          </cell>
        </row>
        <row r="265">
          <cell r="A265" t="str">
            <v>416000 ELECTRICIDAD COMPRADA A TERCEROS</v>
          </cell>
        </row>
        <row r="266">
          <cell r="A266" t="str">
            <v>416010 AGUA</v>
          </cell>
        </row>
        <row r="267">
          <cell r="A267" t="str">
            <v>416020 GAS NATURAL</v>
          </cell>
        </row>
        <row r="268">
          <cell r="A268" t="str">
            <v>416035 GAS GRUAS</v>
          </cell>
        </row>
        <row r="269">
          <cell r="A269" t="str">
            <v>416040 OTROS LUBRICANTES Y ACEITE</v>
          </cell>
        </row>
        <row r="270">
          <cell r="A270" t="str">
            <v>416050 LUBRICANTE DE CADENA</v>
          </cell>
        </row>
        <row r="271">
          <cell r="A271" t="str">
            <v>416060 SUMINISTRO TRAT. DE AGUA</v>
          </cell>
        </row>
        <row r="272">
          <cell r="A272" t="str">
            <v>416110 SUM. LAVADO ENVASES</v>
          </cell>
        </row>
        <row r="273">
          <cell r="A273" t="str">
            <v>416115 SUM.PRODUCCION</v>
          </cell>
        </row>
        <row r="274">
          <cell r="A274" t="str">
            <v>416120 ARRIENDO GRUAS</v>
          </cell>
        </row>
        <row r="275">
          <cell r="A275" t="str">
            <v>416130 TINTAS Y MARCACION DE TAPAS</v>
          </cell>
        </row>
        <row r="276">
          <cell r="A276" t="str">
            <v>416147 PALLETS</v>
          </cell>
        </row>
        <row r="277">
          <cell r="A277" t="str">
            <v>510000 SUELDOS</v>
          </cell>
        </row>
        <row r="278">
          <cell r="A278" t="str">
            <v>510010 SUELDOS D.L. 3.501</v>
          </cell>
        </row>
        <row r="279">
          <cell r="A279" t="str">
            <v>510020 SUELDOS OO</v>
          </cell>
        </row>
        <row r="280">
          <cell r="A280" t="str">
            <v>510050 GRATIFICACION LEGAL EX-EE</v>
          </cell>
        </row>
        <row r="281">
          <cell r="A281" t="str">
            <v>510060 GRATIFICACION CONTRACTUAL ROL GENERAL</v>
          </cell>
        </row>
        <row r="282">
          <cell r="A282" t="str">
            <v>510070 CASINO PLANTA</v>
          </cell>
        </row>
        <row r="283">
          <cell r="A283" t="str">
            <v>510075 SUMINISTROS CASINO</v>
          </cell>
        </row>
        <row r="284">
          <cell r="A284" t="str">
            <v>510115 MOVILIZACION LEGAL OO</v>
          </cell>
        </row>
        <row r="285">
          <cell r="A285" t="str">
            <v>510120 VIATICOS EMPLEADOS</v>
          </cell>
        </row>
        <row r="286">
          <cell r="A286" t="str">
            <v>510125 VIATICOS OPERARIOS</v>
          </cell>
        </row>
        <row r="287">
          <cell r="A287" t="str">
            <v>510150 VACACIONES</v>
          </cell>
        </row>
        <row r="288">
          <cell r="A288" t="str">
            <v>510160 ESCOLARIDAD</v>
          </cell>
        </row>
        <row r="289">
          <cell r="A289" t="str">
            <v>510170 DEVOLUCION POR KILOMETRAJE</v>
          </cell>
        </row>
        <row r="290">
          <cell r="A290" t="str">
            <v>510175 DEVOLUCION POR TAG</v>
          </cell>
        </row>
        <row r="291">
          <cell r="A291" t="str">
            <v>510180 NACIMTOS-MATRIMNOS-DEFUNCION</v>
          </cell>
        </row>
        <row r="292">
          <cell r="A292" t="str">
            <v>510210 ASIGNACION DE CASA</v>
          </cell>
        </row>
        <row r="293">
          <cell r="A293" t="str">
            <v>510215 ASIGNACION DE RESPONSABILIDAD</v>
          </cell>
        </row>
        <row r="294">
          <cell r="A294" t="str">
            <v>510220 ASIGNACION CAJA</v>
          </cell>
        </row>
        <row r="295">
          <cell r="A295" t="str">
            <v>510225 INCENTIVO GESTION VARIABLE</v>
          </cell>
        </row>
        <row r="296">
          <cell r="A296" t="str">
            <v>510226 INCENTIVO GESTION VARIABLE OBREROS</v>
          </cell>
        </row>
        <row r="297">
          <cell r="A297" t="str">
            <v>510230 CAPACITACION</v>
          </cell>
        </row>
        <row r="298">
          <cell r="A298" t="str">
            <v>510240 FIESTA DE NAVIDAD</v>
          </cell>
        </row>
        <row r="299">
          <cell r="A299" t="str">
            <v>510245 APORTE FIESTAS PATRIAS</v>
          </cell>
        </row>
        <row r="300">
          <cell r="A300" t="str">
            <v>510255 APORTE CONVENIO COLECTIVO</v>
          </cell>
        </row>
        <row r="301">
          <cell r="A301" t="str">
            <v>510266 LEYES SOCIALES TEMPOREROS</v>
          </cell>
        </row>
        <row r="302">
          <cell r="A302" t="str">
            <v>510280 LEYES SOCIALES SUELDOS EX-EE</v>
          </cell>
        </row>
        <row r="303">
          <cell r="A303" t="str">
            <v>510285 APORTE DE SALUD</v>
          </cell>
        </row>
        <row r="304">
          <cell r="A304" t="str">
            <v>510315 INDEMNIZACION VOLUNTARIA</v>
          </cell>
        </row>
        <row r="305">
          <cell r="A305" t="str">
            <v>510340 ESTUDIANTE EN PRACTICA</v>
          </cell>
        </row>
        <row r="306">
          <cell r="A306" t="str">
            <v>510350 MANO DE OBRA TERCEROS</v>
          </cell>
        </row>
        <row r="307">
          <cell r="A307" t="str">
            <v>510360 GASTO PROV. VACACIONES ROL GENERAL</v>
          </cell>
        </row>
        <row r="308">
          <cell r="A308" t="str">
            <v>510373 MOVILIZACION LEGAL TEMPORADA</v>
          </cell>
        </row>
        <row r="309">
          <cell r="A309" t="str">
            <v>510400 SOBRETIEMPO EX-EE</v>
          </cell>
        </row>
        <row r="310">
          <cell r="A310" t="str">
            <v>510410 SOBRETIEMPO OO</v>
          </cell>
        </row>
        <row r="311">
          <cell r="A311" t="str">
            <v>510430 ROPA DE TRABAJO</v>
          </cell>
        </row>
        <row r="312">
          <cell r="A312" t="str">
            <v>510435 TRANSPORTE DE ACERCAMIENTO</v>
          </cell>
        </row>
        <row r="313">
          <cell r="A313" t="str">
            <v>510440 UNIFORMES</v>
          </cell>
        </row>
        <row r="314">
          <cell r="A314" t="str">
            <v>510450 ELEMENTOS SEGURIDAD</v>
          </cell>
        </row>
        <row r="315">
          <cell r="A315" t="str">
            <v>511000 MANTENCION EDIFICIOS</v>
          </cell>
        </row>
        <row r="316">
          <cell r="A316" t="str">
            <v>511010 MANTENCION MAQUINARIA PRODUCCION</v>
          </cell>
        </row>
        <row r="317">
          <cell r="A317" t="str">
            <v>511020 REP. MECAN. EQUI. PRODUC.</v>
          </cell>
        </row>
        <row r="318">
          <cell r="A318" t="str">
            <v>511040 MANTENCION ELECTRONICA</v>
          </cell>
        </row>
        <row r="319">
          <cell r="A319" t="str">
            <v>511045 MANTENCION RED COMPUTACIONAL</v>
          </cell>
        </row>
        <row r="320">
          <cell r="A320" t="str">
            <v>511060 MANTENCION VEHICULOS</v>
          </cell>
        </row>
        <row r="321">
          <cell r="A321" t="str">
            <v>511070 MANTENCION GRUAS</v>
          </cell>
        </row>
        <row r="322">
          <cell r="A322" t="str">
            <v>511080 MANTENCION EMBALAJE,PALLETS,HORQUILLAS</v>
          </cell>
        </row>
        <row r="323">
          <cell r="A323" t="str">
            <v>511090 MANTENCION MUEBLES</v>
          </cell>
        </row>
        <row r="324">
          <cell r="A324" t="str">
            <v>511100 MANTENCION EQUIPOS DE OFICINA</v>
          </cell>
        </row>
        <row r="325">
          <cell r="A325" t="str">
            <v>511120 MANTENCION RED TELEFONICA</v>
          </cell>
        </row>
        <row r="326">
          <cell r="A326" t="str">
            <v>512000 DEPREC.ACTIVOS INMOVILIZADOS</v>
          </cell>
        </row>
        <row r="327">
          <cell r="A327" t="str">
            <v>512030 DEPRECIACION BOTELLAS</v>
          </cell>
        </row>
        <row r="328">
          <cell r="A328" t="str">
            <v>513059 MUESTRA CLIENTES LINEA O. W.</v>
          </cell>
        </row>
        <row r="329">
          <cell r="A329" t="str">
            <v>513062 MUESTRA CLIENTES LINEA TETRAS</v>
          </cell>
        </row>
        <row r="330">
          <cell r="A330" t="str">
            <v>513065 MUESTRA LABORATORIO LINEA RETORNABLE</v>
          </cell>
        </row>
        <row r="331">
          <cell r="A331" t="str">
            <v>513066 MUESTRA LABORATORIO LINEA TETRA</v>
          </cell>
        </row>
        <row r="332">
          <cell r="A332" t="str">
            <v>513069 MUESTRA LABORATORIO LINEA ONE WAY</v>
          </cell>
        </row>
        <row r="333">
          <cell r="A333" t="str">
            <v>514005 ARRIENDO BODEGAS VARIABLES</v>
          </cell>
        </row>
        <row r="334">
          <cell r="A334" t="str">
            <v>514006 ARRIENDO FRIGORIFICO VARIABLE</v>
          </cell>
        </row>
        <row r="335">
          <cell r="A335" t="str">
            <v>514030 ARRIENDOS VEHICULOS</v>
          </cell>
        </row>
        <row r="336">
          <cell r="A336" t="str">
            <v>514031 ARRIENDOS EQUIPOS DE PRODUCCION</v>
          </cell>
        </row>
        <row r="337">
          <cell r="A337" t="str">
            <v>514035 ARRIENDOS DE ESTACIONAMIENTOS</v>
          </cell>
        </row>
        <row r="338">
          <cell r="A338" t="str">
            <v>514055 GASTOS DE EXPORTACION</v>
          </cell>
        </row>
        <row r="339">
          <cell r="A339" t="str">
            <v>514060 MATERIALES ASEO PRODUCCION</v>
          </cell>
        </row>
        <row r="340">
          <cell r="A340" t="str">
            <v>514070 SERVICIOS ASEO OFICINAS</v>
          </cell>
        </row>
        <row r="341">
          <cell r="A341" t="str">
            <v>514081 SERVICIOS ASEO PRODUCCION</v>
          </cell>
        </row>
        <row r="342">
          <cell r="A342" t="str">
            <v>514082 SERV.VIGILANCIA</v>
          </cell>
        </row>
        <row r="343">
          <cell r="A343" t="str">
            <v>514083 ELECTRICIDAD FIJO</v>
          </cell>
        </row>
        <row r="344">
          <cell r="A344" t="str">
            <v>514084 GAS FIJO</v>
          </cell>
        </row>
        <row r="345">
          <cell r="A345" t="str">
            <v>514085 FLETES VARIOS FIJOS</v>
          </cell>
        </row>
        <row r="346">
          <cell r="A346" t="str">
            <v>514090 AVISOS PUBLICACIONES</v>
          </cell>
        </row>
        <row r="347">
          <cell r="A347" t="str">
            <v>514110 SUSCRIPCIONES</v>
          </cell>
        </row>
        <row r="348">
          <cell r="A348" t="str">
            <v>514120 TELEFONOS FAX</v>
          </cell>
        </row>
        <row r="349">
          <cell r="A349" t="str">
            <v>514130 CORRESPONDENCIA</v>
          </cell>
        </row>
        <row r="350">
          <cell r="A350" t="str">
            <v>514160 DONAC.INST. DE BENEFICIENCIA</v>
          </cell>
        </row>
        <row r="351">
          <cell r="A351" t="str">
            <v>514180 FLETES VARIOS</v>
          </cell>
        </row>
        <row r="352">
          <cell r="A352" t="str">
            <v>514185 FLETES MATERIAS PRIMAS</v>
          </cell>
        </row>
        <row r="353">
          <cell r="A353" t="str">
            <v>514190 GASTOS DE VIAJES NAC.PASAJES</v>
          </cell>
        </row>
        <row r="354">
          <cell r="A354" t="str">
            <v>514200 GASTOS DE VIAJES NAC.ESTADIA</v>
          </cell>
        </row>
        <row r="355">
          <cell r="A355" t="str">
            <v>514230 GTO.DE VIAJES EXTRANJ.PASAJE</v>
          </cell>
        </row>
        <row r="356">
          <cell r="A356" t="str">
            <v>514240 GTO.DE VIAJE EXTRANJ.ESTADIA</v>
          </cell>
        </row>
        <row r="357">
          <cell r="A357" t="str">
            <v>514260 GTO.DE VIAJE EXTRANJ. OTROS</v>
          </cell>
        </row>
        <row r="358">
          <cell r="A358" t="str">
            <v>514270 GASTOS REPRESENT.COMIDAS</v>
          </cell>
        </row>
        <row r="359">
          <cell r="A359" t="str">
            <v>514280 GASTOS REPRESENT.OTROS</v>
          </cell>
        </row>
        <row r="360">
          <cell r="A360" t="str">
            <v>514290 COMBUSTIBLES VEHICULOS</v>
          </cell>
        </row>
        <row r="361">
          <cell r="A361" t="str">
            <v>514300 LOCOMOCION</v>
          </cell>
        </row>
        <row r="362">
          <cell r="A362" t="str">
            <v>514310 GASTOS DE RADIOTAXI</v>
          </cell>
        </row>
        <row r="363">
          <cell r="A363" t="str">
            <v>514390 HONORARIOS VARIOS</v>
          </cell>
        </row>
        <row r="364">
          <cell r="A364" t="str">
            <v>514400 HONOR SERVICIOS DE TERCEROS</v>
          </cell>
        </row>
        <row r="365">
          <cell r="A365" t="str">
            <v>514410 PATENTES MUNICIPALES</v>
          </cell>
        </row>
        <row r="366">
          <cell r="A366" t="str">
            <v>514420 PATENTES VEHICULOS</v>
          </cell>
        </row>
        <row r="367">
          <cell r="A367" t="str">
            <v>514425 IVA IRRECUPERABLE</v>
          </cell>
        </row>
        <row r="368">
          <cell r="A368" t="str">
            <v>514460 MATERIALES DE LABORATORIO</v>
          </cell>
        </row>
        <row r="369">
          <cell r="A369" t="str">
            <v>514470 SEGUROS</v>
          </cell>
        </row>
        <row r="370">
          <cell r="A370" t="str">
            <v>514500 SOFTWARE RED</v>
          </cell>
        </row>
        <row r="371">
          <cell r="A371" t="str">
            <v>514511 CONSUMO INTERNO GENERICO</v>
          </cell>
        </row>
        <row r="372">
          <cell r="A372" t="str">
            <v>514540 GASTOS VARIOS IMPORTACIONES</v>
          </cell>
        </row>
        <row r="373">
          <cell r="A373" t="str">
            <v>514550 GASTOS VARIOS</v>
          </cell>
        </row>
        <row r="374">
          <cell r="A374" t="str">
            <v>514570 MANTENCION EQUIPOS MICROCOMPUTADORES</v>
          </cell>
        </row>
        <row r="375">
          <cell r="A375" t="str">
            <v>515000 UTILES COMPRA EXTERNA</v>
          </cell>
        </row>
        <row r="376">
          <cell r="A376" t="str">
            <v>515020 FORMULARIOS IMPRESOS</v>
          </cell>
        </row>
        <row r="377">
          <cell r="A377" t="str">
            <v>515040 SUMINISTROS DE MICROCOMPUTAD</v>
          </cell>
        </row>
        <row r="378">
          <cell r="A378" t="str">
            <v>515050 FOTOCOPIAS</v>
          </cell>
        </row>
        <row r="379">
          <cell r="A379" t="str">
            <v>515055 ENCUADERNACION</v>
          </cell>
        </row>
        <row r="380">
          <cell r="A380" t="str">
            <v>515060 HERRAMIENTAS</v>
          </cell>
        </row>
        <row r="381">
          <cell r="A381" t="str">
            <v>515070 SUMINISTROS VARIOS</v>
          </cell>
        </row>
        <row r="382">
          <cell r="A382" t="str">
            <v>610020 ING.RESULTADO OTROS</v>
          </cell>
        </row>
        <row r="383">
          <cell r="A383" t="str">
            <v>610030 RESULTADO INGRESO VARIOS</v>
          </cell>
        </row>
        <row r="384">
          <cell r="A384" t="str">
            <v>610040 OTRO ING.VTAS.NETAS VARIAS</v>
          </cell>
        </row>
        <row r="385">
          <cell r="A385" t="str">
            <v>610090 COSTO VENTAS VARIAS OTRO ING</v>
          </cell>
        </row>
        <row r="386">
          <cell r="A386" t="str">
            <v>710000 Ingresos x Intereses</v>
          </cell>
        </row>
        <row r="387">
          <cell r="A387" t="str">
            <v>712010 UTILIDAD VENTA DE A.FIJO</v>
          </cell>
        </row>
        <row r="388">
          <cell r="A388" t="str">
            <v>712040 OTROS INGRESOS FUERA DE LA EXPLOTACION</v>
          </cell>
        </row>
        <row r="389">
          <cell r="A389" t="str">
            <v>715000 INT.PREST. CORTO PLAZO (M/N)</v>
          </cell>
        </row>
        <row r="390">
          <cell r="A390" t="str">
            <v>715140 GTOS. POR IMPUESTO CHEQUES</v>
          </cell>
        </row>
        <row r="391">
          <cell r="A391" t="str">
            <v>715150 GTOS BANCARIOS VARIOS</v>
          </cell>
        </row>
        <row r="392">
          <cell r="A392" t="str">
            <v>716010 PERDIDA VTA.A.FIJO</v>
          </cell>
        </row>
        <row r="393">
          <cell r="A393" t="str">
            <v>716030 CASTIGO ACTIVO FIJO</v>
          </cell>
        </row>
        <row r="394">
          <cell r="A394" t="str">
            <v>716060 GASTOS NO DEL GIRO (RECHAZADO 35%)</v>
          </cell>
        </row>
        <row r="395">
          <cell r="A395" t="str">
            <v>716075 AJUSTE AÑO ANTERIOR</v>
          </cell>
        </row>
        <row r="396">
          <cell r="A396" t="str">
            <v>716080 IMPTO UNICO 35% (GTOS NO G.)</v>
          </cell>
        </row>
        <row r="397">
          <cell r="A397" t="str">
            <v>716085 MULTAS Y SANCIONES</v>
          </cell>
        </row>
        <row r="398">
          <cell r="A398" t="str">
            <v>716100 OTROS EGRESOS</v>
          </cell>
        </row>
        <row r="399">
          <cell r="A399" t="str">
            <v>717000 UTILIDAD DE CAMBIO</v>
          </cell>
        </row>
        <row r="400">
          <cell r="A400" t="str">
            <v>717010 PERDIDA DE CAMBIO</v>
          </cell>
        </row>
        <row r="401">
          <cell r="A401" t="str">
            <v>717020 C.M. PATRIMONIO</v>
          </cell>
        </row>
        <row r="402">
          <cell r="A402" t="str">
            <v>717050 C.M. REPUESTO ACTIVO FIJO</v>
          </cell>
        </row>
        <row r="403">
          <cell r="A403" t="str">
            <v>717055 CORRECCION MONETARIA REPUESTOS</v>
          </cell>
        </row>
        <row r="404">
          <cell r="A404" t="str">
            <v>717056 CORRECCION MONETARIA DE ACTIVO CIRCULANTE</v>
          </cell>
        </row>
        <row r="405">
          <cell r="A405" t="str">
            <v>717057 CORRECCION MONETARIA DE IMPUESTOS</v>
          </cell>
        </row>
        <row r="406">
          <cell r="A406" t="str">
            <v>717070 C.M. MATERIA PRIMA</v>
          </cell>
        </row>
        <row r="407">
          <cell r="A407" t="str">
            <v>717075 CORRECCION MONETARIA DE MATERIAS PRIMAS</v>
          </cell>
        </row>
        <row r="408">
          <cell r="A408" t="str">
            <v>717140 C.M. OTROS PASIVOS IPC.</v>
          </cell>
        </row>
        <row r="409">
          <cell r="A409" t="str">
            <v>718000 IMPUESTO A LA RENTA</v>
          </cell>
        </row>
        <row r="410">
          <cell r="A410" t="str">
            <v>718010 IMPUESTOS DIFERIDOS</v>
          </cell>
        </row>
        <row r="411">
          <cell r="A411" t="str">
            <v>718020 IMPUESTO TERRITORIAL (CONTRIBUCIONES)</v>
          </cell>
        </row>
        <row r="412">
          <cell r="A412" t="str">
            <v>UTILIDAD (PERDIDA) DEL EJERCICIO</v>
          </cell>
        </row>
        <row r="413">
          <cell r="A413" t="str">
            <v>232040 DIVIDENDOS PROVISORIOS</v>
          </cell>
        </row>
        <row r="414">
          <cell r="A414" t="str">
            <v>DIVIDENDOS PROVISORIOS</v>
          </cell>
        </row>
        <row r="415">
          <cell r="A415" t="str">
            <v>TOTAL PATRIMONIO</v>
          </cell>
        </row>
        <row r="416">
          <cell r="A416" t="str">
            <v>=============================================</v>
          </cell>
        </row>
        <row r="417">
          <cell r="A417" t="str">
            <v>TOTAL PASIVO  *******************************</v>
          </cell>
        </row>
        <row r="418">
          <cell r="A418" t="str">
            <v>CUENTAS SIN ASIGNAR</v>
          </cell>
        </row>
        <row r="419">
          <cell r="A419" t="str">
            <v>129999 EDIFICIOS CUENTA PUENTE TRIBUTARIA</v>
          </cell>
        </row>
        <row r="420">
          <cell r="A420" t="str">
            <v>232030 UTILIDAD ( PERDIDA) DEL EJ.</v>
          </cell>
        </row>
        <row r="421">
          <cell r="A421" t="str">
            <v>999998 MIGRACION BALANCE</v>
          </cell>
        </row>
        <row r="422">
          <cell r="A422" t="str">
            <v>999999 MIGRACION RESULTADO</v>
          </cell>
        </row>
        <row r="423">
          <cell r="A423"/>
        </row>
      </sheetData>
      <sheetData sheetId="14"/>
      <sheetData sheetId="15"/>
      <sheetData sheetId="1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LI"/>
      <sheetName val="IDIF"/>
      <sheetName val="Hoja2"/>
      <sheetName val="CPT"/>
      <sheetName val="Hoja1"/>
      <sheetName val="IDIFH"/>
      <sheetName val="BFUT"/>
      <sheetName val="FUT"/>
      <sheetName val="GRT"/>
      <sheetName val="IPC"/>
      <sheetName val="F22"/>
      <sheetName val="BCL"/>
      <sheetName val="BCE"/>
      <sheetName val="BCEA"/>
      <sheetName val="CHK"/>
      <sheetName val="AJT"/>
      <sheetName val="AJP"/>
      <sheetName val="PPM"/>
      <sheetName val="LSG"/>
      <sheetName val="BDCP"/>
      <sheetName val="CP"/>
      <sheetName val="RESAF"/>
      <sheetName val="AFF"/>
      <sheetName val="AFT"/>
      <sheetName val="VAJ"/>
      <sheetName val="VAJ55"/>
      <sheetName val="VAJ10"/>
      <sheetName val="INVERS"/>
      <sheetName val="MULTAS"/>
      <sheetName val="RDON"/>
      <sheetName val="DONAC"/>
      <sheetName val="Don_Ad"/>
      <sheetName val="cred"/>
      <sheetName val="5601006"/>
      <sheetName val="5901007"/>
      <sheetName val="5401037"/>
      <sheetName val="SENCE"/>
      <sheetName val="OTRA"/>
      <sheetName val="OTRD"/>
    </sheetNames>
    <sheetDataSet>
      <sheetData sheetId="0"/>
      <sheetData sheetId="1">
        <row r="1">
          <cell r="A1" t="str">
            <v>CENTRAL DE RESTAURANTES ARAMARK  LTDA.</v>
          </cell>
          <cell r="F1" t="str">
            <v>Z</v>
          </cell>
          <cell r="G1" t="str">
            <v>Z</v>
          </cell>
        </row>
        <row r="4">
          <cell r="B4" t="str">
            <v>Renta Liquida Imponible al 31/12/2006</v>
          </cell>
        </row>
        <row r="5">
          <cell r="G5">
            <v>6463023623</v>
          </cell>
        </row>
        <row r="6">
          <cell r="F6" t="str">
            <v>$</v>
          </cell>
        </row>
        <row r="7">
          <cell r="B7" t="str">
            <v>Përdida Según Balance</v>
          </cell>
          <cell r="F7">
            <v>-94924089</v>
          </cell>
          <cell r="G7">
            <v>-94924089</v>
          </cell>
        </row>
        <row r="8">
          <cell r="G8">
            <v>6260115811</v>
          </cell>
        </row>
        <row r="9">
          <cell r="B9" t="str">
            <v>Se Agrega:</v>
          </cell>
          <cell r="E9" t="str">
            <v>Parcial</v>
          </cell>
          <cell r="F9">
            <v>6463408922</v>
          </cell>
          <cell r="G9" t="str">
            <v>F/22</v>
          </cell>
        </row>
        <row r="10">
          <cell r="B10">
            <v>5801007</v>
          </cell>
          <cell r="C10" t="str">
            <v>C.M. Financiera Patrimonio</v>
          </cell>
          <cell r="E10">
            <v>295781759</v>
          </cell>
          <cell r="G10">
            <v>639</v>
          </cell>
        </row>
        <row r="11">
          <cell r="B11">
            <v>5901001</v>
          </cell>
          <cell r="C11" t="str">
            <v>Gastos Rechazados (Multas)</v>
          </cell>
          <cell r="D11">
            <v>0</v>
          </cell>
          <cell r="E11">
            <v>60579153</v>
          </cell>
          <cell r="G11">
            <v>639</v>
          </cell>
        </row>
        <row r="12">
          <cell r="B12">
            <v>5901007</v>
          </cell>
          <cell r="C12" t="str">
            <v>MULTAS E INFRAC.DE TRANSITO</v>
          </cell>
          <cell r="E12">
            <v>80539</v>
          </cell>
          <cell r="G12">
            <v>639</v>
          </cell>
        </row>
        <row r="13">
          <cell r="B13">
            <v>6201009</v>
          </cell>
          <cell r="C13" t="str">
            <v>4% Activo Fijo estimado</v>
          </cell>
          <cell r="E13">
            <v>0</v>
          </cell>
          <cell r="G13">
            <v>639</v>
          </cell>
        </row>
        <row r="14">
          <cell r="B14">
            <v>5801006</v>
          </cell>
          <cell r="C14" t="str">
            <v>C.Monetaria Obligac.En Leasing</v>
          </cell>
          <cell r="E14">
            <v>123968</v>
          </cell>
          <cell r="G14">
            <v>639</v>
          </cell>
        </row>
        <row r="15">
          <cell r="B15">
            <v>5601006</v>
          </cell>
          <cell r="C15" t="str">
            <v>Intereses  Leasing</v>
          </cell>
          <cell r="E15">
            <v>385299</v>
          </cell>
          <cell r="G15">
            <v>639</v>
          </cell>
        </row>
        <row r="16">
          <cell r="B16">
            <v>5701006</v>
          </cell>
          <cell r="C16" t="str">
            <v>Amortizacion Fed</v>
          </cell>
          <cell r="E16">
            <v>0</v>
          </cell>
          <cell r="G16">
            <v>639</v>
          </cell>
        </row>
        <row r="17">
          <cell r="B17">
            <v>5701009</v>
          </cell>
          <cell r="C17" t="str">
            <v>Castigo Activos Fijos</v>
          </cell>
          <cell r="E17">
            <v>0</v>
          </cell>
          <cell r="G17">
            <v>639</v>
          </cell>
        </row>
        <row r="18">
          <cell r="B18">
            <v>5401004</v>
          </cell>
          <cell r="C18" t="str">
            <v>DIFERENCIAS DE CAJA</v>
          </cell>
          <cell r="E18">
            <v>180805</v>
          </cell>
          <cell r="G18">
            <v>811</v>
          </cell>
        </row>
        <row r="19">
          <cell r="B19">
            <v>5401037</v>
          </cell>
          <cell r="C19" t="str">
            <v>DONACIONES ADMINISTRATIVA</v>
          </cell>
          <cell r="E19">
            <v>5142808</v>
          </cell>
          <cell r="G19">
            <v>811</v>
          </cell>
        </row>
        <row r="20">
          <cell r="B20">
            <v>5401057</v>
          </cell>
          <cell r="C20" t="str">
            <v>DONACIONES TRIBUTARIAS</v>
          </cell>
          <cell r="E20">
            <v>11289000</v>
          </cell>
          <cell r="G20">
            <v>794</v>
          </cell>
        </row>
        <row r="21">
          <cell r="B21">
            <v>5501001</v>
          </cell>
          <cell r="C21" t="str">
            <v>Impto renta en resultados</v>
          </cell>
          <cell r="E21">
            <v>0</v>
          </cell>
          <cell r="G21">
            <v>639</v>
          </cell>
        </row>
        <row r="22">
          <cell r="B22">
            <v>5701001</v>
          </cell>
          <cell r="C22" t="str">
            <v>DEPRECIACION DEL EJERCICI</v>
          </cell>
          <cell r="E22">
            <v>1347115663</v>
          </cell>
          <cell r="G22">
            <v>639</v>
          </cell>
        </row>
        <row r="23">
          <cell r="B23">
            <v>5701002</v>
          </cell>
          <cell r="C23" t="str">
            <v>AMORTIZACION DEL EJERCICI</v>
          </cell>
          <cell r="E23">
            <v>765657317</v>
          </cell>
          <cell r="G23">
            <v>639</v>
          </cell>
        </row>
        <row r="24">
          <cell r="B24">
            <v>5701007</v>
          </cell>
          <cell r="C24" t="str">
            <v xml:space="preserve">Amortizacion Derechos de </v>
          </cell>
          <cell r="E24">
            <v>0</v>
          </cell>
          <cell r="G24">
            <v>639</v>
          </cell>
        </row>
        <row r="25">
          <cell r="B25">
            <v>5702003</v>
          </cell>
          <cell r="C25" t="str">
            <v>DEUDORES INCOBRABLES</v>
          </cell>
          <cell r="E25">
            <v>52028162</v>
          </cell>
          <cell r="G25">
            <v>639</v>
          </cell>
        </row>
        <row r="26">
          <cell r="B26">
            <v>5702004</v>
          </cell>
          <cell r="C26" t="str">
            <v>Deudores Incobrables en Resultado</v>
          </cell>
          <cell r="E26">
            <v>103958940</v>
          </cell>
          <cell r="G26">
            <v>639</v>
          </cell>
        </row>
        <row r="27">
          <cell r="B27">
            <v>5703005</v>
          </cell>
          <cell r="C27" t="str">
            <v xml:space="preserve">Amortizacion Menor Valor </v>
          </cell>
          <cell r="E27">
            <v>0</v>
          </cell>
          <cell r="G27">
            <v>639</v>
          </cell>
        </row>
        <row r="28">
          <cell r="C28" t="str">
            <v>C.Monetarias Inversiones Tributarias</v>
          </cell>
          <cell r="E28">
            <v>0</v>
          </cell>
          <cell r="G28">
            <v>639</v>
          </cell>
        </row>
        <row r="29">
          <cell r="B29">
            <v>5801003</v>
          </cell>
          <cell r="C29" t="str">
            <v>AJUSTE INVERSION OTRAS EMPRESAS</v>
          </cell>
          <cell r="E29">
            <v>0</v>
          </cell>
          <cell r="G29">
            <v>639</v>
          </cell>
        </row>
        <row r="30">
          <cell r="B30">
            <v>5801016</v>
          </cell>
          <cell r="C30" t="str">
            <v>C.M. Menor y Mayor valor de Inversion</v>
          </cell>
          <cell r="E30">
            <v>0</v>
          </cell>
          <cell r="G30">
            <v>639</v>
          </cell>
        </row>
        <row r="31">
          <cell r="B31">
            <v>5501002</v>
          </cell>
          <cell r="C31" t="str">
            <v>Impuesto Diferido En Resultado</v>
          </cell>
          <cell r="E31">
            <v>203293111</v>
          </cell>
          <cell r="F31" t="str">
            <v xml:space="preserve"> </v>
          </cell>
          <cell r="G31">
            <v>639</v>
          </cell>
        </row>
        <row r="32">
          <cell r="B32">
            <v>5501004</v>
          </cell>
          <cell r="C32" t="str">
            <v>IMPUESTO ART.21 (35% GTOS</v>
          </cell>
          <cell r="E32">
            <v>0</v>
          </cell>
          <cell r="F32" t="str">
            <v xml:space="preserve"> </v>
          </cell>
          <cell r="G32">
            <v>639</v>
          </cell>
        </row>
        <row r="33">
          <cell r="B33">
            <v>6201002</v>
          </cell>
          <cell r="C33" t="str">
            <v>utilidad devengada en emp.relacionadas financiero</v>
          </cell>
          <cell r="E33">
            <v>0</v>
          </cell>
          <cell r="G33">
            <v>639</v>
          </cell>
        </row>
        <row r="34">
          <cell r="E34">
            <v>0</v>
          </cell>
          <cell r="G34">
            <v>639</v>
          </cell>
        </row>
        <row r="35">
          <cell r="B35">
            <v>2302117</v>
          </cell>
          <cell r="C35" t="str">
            <v>Bono Incentivo</v>
          </cell>
          <cell r="E35">
            <v>83911843</v>
          </cell>
          <cell r="G35">
            <v>639</v>
          </cell>
        </row>
        <row r="36">
          <cell r="B36">
            <v>2302118</v>
          </cell>
          <cell r="C36" t="str">
            <v>Viajes Ejecutivos</v>
          </cell>
          <cell r="E36">
            <v>33525011</v>
          </cell>
          <cell r="G36">
            <v>639</v>
          </cell>
        </row>
        <row r="37">
          <cell r="B37">
            <v>2302120</v>
          </cell>
          <cell r="C37" t="str">
            <v>Prov. Aguinaldo</v>
          </cell>
          <cell r="E37">
            <v>0</v>
          </cell>
          <cell r="F37" t="str">
            <v xml:space="preserve"> </v>
          </cell>
          <cell r="G37">
            <v>639</v>
          </cell>
        </row>
        <row r="38">
          <cell r="B38">
            <v>2302123</v>
          </cell>
          <cell r="C38" t="str">
            <v>PROVISION AGUINALDO FIEST</v>
          </cell>
          <cell r="E38">
            <v>0</v>
          </cell>
          <cell r="G38">
            <v>639</v>
          </cell>
        </row>
        <row r="39">
          <cell r="B39">
            <v>2302203</v>
          </cell>
          <cell r="C39" t="str">
            <v>Provision Plan retencion</v>
          </cell>
          <cell r="E39">
            <v>493623503</v>
          </cell>
          <cell r="G39">
            <v>639</v>
          </cell>
        </row>
        <row r="40">
          <cell r="B40">
            <v>2302128</v>
          </cell>
          <cell r="C40" t="str">
            <v>provision BONO VAC</v>
          </cell>
          <cell r="E40">
            <v>120335409</v>
          </cell>
          <cell r="G40">
            <v>639</v>
          </cell>
        </row>
        <row r="41">
          <cell r="B41">
            <v>2302129</v>
          </cell>
          <cell r="C41" t="str">
            <v>PROV.INCENTIVO</v>
          </cell>
          <cell r="E41">
            <v>247414334</v>
          </cell>
          <cell r="G41">
            <v>639</v>
          </cell>
        </row>
        <row r="42">
          <cell r="B42">
            <v>2302132</v>
          </cell>
          <cell r="C42" t="str">
            <v>PROVISION INCENTIVO ANUAL</v>
          </cell>
          <cell r="E42">
            <v>54450209</v>
          </cell>
          <cell r="G42">
            <v>639</v>
          </cell>
        </row>
        <row r="43">
          <cell r="B43">
            <v>2302130</v>
          </cell>
          <cell r="C43" t="str">
            <v>PROVISION DE GRATIFICACIO</v>
          </cell>
          <cell r="E43">
            <v>12474000</v>
          </cell>
          <cell r="G43">
            <v>639</v>
          </cell>
        </row>
        <row r="44">
          <cell r="B44">
            <v>2302201</v>
          </cell>
          <cell r="C44" t="str">
            <v>Provisión vacaciones</v>
          </cell>
          <cell r="E44">
            <v>1374246693</v>
          </cell>
          <cell r="G44">
            <v>639</v>
          </cell>
        </row>
        <row r="45">
          <cell r="B45">
            <v>2302207</v>
          </cell>
          <cell r="C45" t="str">
            <v>Provisión indemnización por años de servicios</v>
          </cell>
          <cell r="E45">
            <v>186622829</v>
          </cell>
          <cell r="G45">
            <v>639</v>
          </cell>
        </row>
        <row r="46">
          <cell r="B46">
            <v>2301001</v>
          </cell>
          <cell r="C46" t="str">
            <v>Vta Anticipada colegios -442</v>
          </cell>
          <cell r="E46">
            <v>60738192</v>
          </cell>
          <cell r="G46">
            <v>639</v>
          </cell>
        </row>
        <row r="47">
          <cell r="B47">
            <v>2302001</v>
          </cell>
          <cell r="C47" t="str">
            <v>PROVISION VACACIONES LEGA</v>
          </cell>
          <cell r="E47">
            <v>0</v>
          </cell>
          <cell r="G47">
            <v>639</v>
          </cell>
        </row>
        <row r="48">
          <cell r="B48">
            <v>2302114</v>
          </cell>
          <cell r="C48" t="str">
            <v>BONO VACACIONES</v>
          </cell>
          <cell r="E48">
            <v>0</v>
          </cell>
          <cell r="G48">
            <v>639</v>
          </cell>
        </row>
        <row r="49">
          <cell r="B49">
            <v>2302119</v>
          </cell>
          <cell r="C49" t="str">
            <v>PROVISION SEGUROS DE VIDA</v>
          </cell>
          <cell r="E49">
            <v>9134888</v>
          </cell>
          <cell r="G49">
            <v>639</v>
          </cell>
        </row>
        <row r="50">
          <cell r="B50">
            <v>2302121</v>
          </cell>
          <cell r="C50" t="str">
            <v>PROVISION ANIVERSARIO EMP</v>
          </cell>
          <cell r="E50">
            <v>0</v>
          </cell>
          <cell r="G50">
            <v>639</v>
          </cell>
        </row>
        <row r="51">
          <cell r="B51">
            <v>2302122</v>
          </cell>
          <cell r="C51" t="str">
            <v>PROVISION SALA CUNA</v>
          </cell>
          <cell r="E51">
            <v>0</v>
          </cell>
          <cell r="G51">
            <v>639</v>
          </cell>
        </row>
        <row r="52">
          <cell r="B52">
            <v>2302124</v>
          </cell>
          <cell r="C52" t="str">
            <v>PROVISION REGALO Y FIESTA</v>
          </cell>
          <cell r="E52">
            <v>25974370</v>
          </cell>
          <cell r="G52">
            <v>639</v>
          </cell>
        </row>
        <row r="53">
          <cell r="B53">
            <v>2302125</v>
          </cell>
          <cell r="C53" t="str">
            <v>PROVISION DE UNIFORMES</v>
          </cell>
          <cell r="E53">
            <v>0</v>
          </cell>
          <cell r="G53">
            <v>639</v>
          </cell>
        </row>
        <row r="54">
          <cell r="B54">
            <v>2302126</v>
          </cell>
          <cell r="C54" t="str">
            <v>PROVISION DE EXMANES MEDI</v>
          </cell>
          <cell r="E54">
            <v>0</v>
          </cell>
          <cell r="G54">
            <v>639</v>
          </cell>
        </row>
        <row r="55">
          <cell r="B55">
            <v>2302127</v>
          </cell>
          <cell r="C55" t="str">
            <v>PROVISION BONO ESCOLARIDA</v>
          </cell>
          <cell r="E55">
            <v>0</v>
          </cell>
          <cell r="G55">
            <v>639</v>
          </cell>
        </row>
        <row r="56">
          <cell r="B56">
            <v>2302202</v>
          </cell>
          <cell r="C56" t="str">
            <v>PROVISION SEGURO DE DESEM</v>
          </cell>
          <cell r="E56">
            <v>0</v>
          </cell>
          <cell r="G56">
            <v>639</v>
          </cell>
        </row>
        <row r="57">
          <cell r="B57">
            <v>2302258</v>
          </cell>
          <cell r="C57" t="str">
            <v>Provision Beneficio Vario</v>
          </cell>
          <cell r="E57">
            <v>0</v>
          </cell>
          <cell r="G57">
            <v>639</v>
          </cell>
        </row>
        <row r="58">
          <cell r="B58">
            <v>2302259</v>
          </cell>
          <cell r="C58" t="str">
            <v>Provision Bono Invierno</v>
          </cell>
          <cell r="E58">
            <v>0</v>
          </cell>
          <cell r="G58">
            <v>639</v>
          </cell>
        </row>
        <row r="59">
          <cell r="B59">
            <v>1802002</v>
          </cell>
          <cell r="C59" t="str">
            <v>CURSO CAPACITACION SENCE</v>
          </cell>
          <cell r="E59">
            <v>15851489</v>
          </cell>
          <cell r="G59">
            <v>639</v>
          </cell>
        </row>
        <row r="60">
          <cell r="C60" t="str">
            <v>CM  Tributaria de las Inversiones</v>
          </cell>
          <cell r="E60">
            <v>17393</v>
          </cell>
          <cell r="G60">
            <v>639</v>
          </cell>
        </row>
        <row r="61">
          <cell r="C61" t="str">
            <v>Costo de Venta Financiero-Tributario</v>
          </cell>
          <cell r="E61">
            <v>0</v>
          </cell>
          <cell r="G61">
            <v>639</v>
          </cell>
        </row>
        <row r="62">
          <cell r="B62" t="str">
            <v>interes</v>
          </cell>
          <cell r="C62" t="str">
            <v>Amortizacion Gastos Prestamo Sindicado  2005 CANCELADO CREDITO</v>
          </cell>
          <cell r="E62">
            <v>0</v>
          </cell>
          <cell r="F62" t="str">
            <v xml:space="preserve"> </v>
          </cell>
          <cell r="G62">
            <v>639</v>
          </cell>
        </row>
        <row r="63">
          <cell r="C63" t="str">
            <v>Amortizacion Gastos Por Diferir, Imputados Como Gasto Año Pasado</v>
          </cell>
          <cell r="E63">
            <v>0</v>
          </cell>
          <cell r="G63">
            <v>639</v>
          </cell>
        </row>
        <row r="64">
          <cell r="B64">
            <v>1701007</v>
          </cell>
          <cell r="C64" t="str">
            <v>Amortizacion Gastos Por Diferir Financiero, Banco Santander</v>
          </cell>
          <cell r="E64">
            <v>0</v>
          </cell>
          <cell r="G64">
            <v>639</v>
          </cell>
        </row>
        <row r="65">
          <cell r="B65">
            <v>1</v>
          </cell>
          <cell r="C65" t="str">
            <v>Provision Multas Laborales</v>
          </cell>
          <cell r="E65">
            <v>25000000</v>
          </cell>
          <cell r="G65">
            <v>639</v>
          </cell>
        </row>
        <row r="66">
          <cell r="B66">
            <v>2</v>
          </cell>
          <cell r="C66" t="str">
            <v>--</v>
          </cell>
          <cell r="E66">
            <v>0</v>
          </cell>
          <cell r="G66">
            <v>639</v>
          </cell>
        </row>
        <row r="67">
          <cell r="B67">
            <v>3</v>
          </cell>
          <cell r="C67" t="str">
            <v>--</v>
          </cell>
          <cell r="E67">
            <v>0</v>
          </cell>
          <cell r="G67">
            <v>639</v>
          </cell>
        </row>
        <row r="68">
          <cell r="B68">
            <v>4</v>
          </cell>
          <cell r="C68" t="str">
            <v>--</v>
          </cell>
          <cell r="E68">
            <v>0</v>
          </cell>
          <cell r="G68">
            <v>639</v>
          </cell>
        </row>
        <row r="69">
          <cell r="B69">
            <v>5</v>
          </cell>
          <cell r="C69" t="str">
            <v>--</v>
          </cell>
          <cell r="E69">
            <v>0</v>
          </cell>
          <cell r="G69">
            <v>639</v>
          </cell>
        </row>
        <row r="70">
          <cell r="C70" t="str">
            <v>CM TRIBUTARIA  ACTIVO FIJO</v>
          </cell>
          <cell r="E70">
            <v>222791900</v>
          </cell>
          <cell r="G70">
            <v>639</v>
          </cell>
        </row>
        <row r="71">
          <cell r="C71" t="str">
            <v>DIF.CM DEPRECIACION TRIBUTARIA VS FINANCIERA ACT. FIJO</v>
          </cell>
          <cell r="E71">
            <v>0</v>
          </cell>
          <cell r="G71">
            <v>639</v>
          </cell>
        </row>
        <row r="72">
          <cell r="C72" t="str">
            <v>DEPRECIACION TRIBUTARIA VS FINANCIERA ACTIVO FIJO</v>
          </cell>
          <cell r="E72">
            <v>0</v>
          </cell>
          <cell r="G72">
            <v>639</v>
          </cell>
        </row>
        <row r="73">
          <cell r="C73" t="str">
            <v>Corrección Monetaria vajillas</v>
          </cell>
          <cell r="E73">
            <v>59409711</v>
          </cell>
          <cell r="G73">
            <v>639</v>
          </cell>
        </row>
        <row r="74">
          <cell r="B74">
            <v>5401017</v>
          </cell>
          <cell r="C74" t="str">
            <v>vajilla (Cuenta gastos)</v>
          </cell>
          <cell r="E74">
            <v>592270624</v>
          </cell>
          <cell r="G74">
            <v>639</v>
          </cell>
        </row>
        <row r="76">
          <cell r="B76" t="str">
            <v>Se Deduce ( no renta )</v>
          </cell>
          <cell r="F76">
            <v>-7419043890</v>
          </cell>
          <cell r="G76">
            <v>-7252395205</v>
          </cell>
        </row>
        <row r="77">
          <cell r="B77">
            <v>5801007</v>
          </cell>
          <cell r="C77" t="str">
            <v>C.M. Financiera Patrimonio</v>
          </cell>
          <cell r="E77">
            <v>0</v>
          </cell>
          <cell r="G77">
            <v>807</v>
          </cell>
        </row>
        <row r="78">
          <cell r="B78">
            <v>5901001</v>
          </cell>
          <cell r="C78" t="str">
            <v>Gastos Rechazados (Multas)</v>
          </cell>
          <cell r="E78">
            <v>0</v>
          </cell>
          <cell r="G78">
            <v>807</v>
          </cell>
        </row>
        <row r="79">
          <cell r="B79">
            <v>6201009</v>
          </cell>
          <cell r="C79" t="str">
            <v>4% Activo Fijo estimado</v>
          </cell>
          <cell r="E79">
            <v>16103000</v>
          </cell>
          <cell r="G79">
            <v>807</v>
          </cell>
        </row>
        <row r="80">
          <cell r="B80">
            <v>5801006</v>
          </cell>
          <cell r="C80" t="str">
            <v>C.Monetaria Obligac.En Leasing</v>
          </cell>
          <cell r="E80">
            <v>0</v>
          </cell>
          <cell r="G80">
            <v>807</v>
          </cell>
        </row>
        <row r="81">
          <cell r="B81">
            <v>5601006</v>
          </cell>
          <cell r="C81" t="str">
            <v>Intereses  Leasing</v>
          </cell>
          <cell r="E81">
            <v>0</v>
          </cell>
          <cell r="G81">
            <v>807</v>
          </cell>
        </row>
        <row r="82">
          <cell r="B82">
            <v>5701006</v>
          </cell>
          <cell r="C82" t="str">
            <v>Amortizacion Fed</v>
          </cell>
          <cell r="E82">
            <v>0</v>
          </cell>
          <cell r="G82">
            <v>807</v>
          </cell>
        </row>
        <row r="83">
          <cell r="B83">
            <v>5501001</v>
          </cell>
          <cell r="C83" t="str">
            <v>Impto renta en resultados (PPUA)</v>
          </cell>
          <cell r="E83">
            <v>166648685</v>
          </cell>
          <cell r="G83">
            <v>807</v>
          </cell>
        </row>
        <row r="84">
          <cell r="B84">
            <v>5701007</v>
          </cell>
          <cell r="C84" t="str">
            <v xml:space="preserve">Amortizacion Derechos de </v>
          </cell>
          <cell r="E84">
            <v>0</v>
          </cell>
          <cell r="G84">
            <v>807</v>
          </cell>
        </row>
        <row r="85">
          <cell r="B85">
            <v>5701009</v>
          </cell>
          <cell r="C85" t="str">
            <v>Castigo Activos Fijos</v>
          </cell>
          <cell r="E85">
            <v>14968406</v>
          </cell>
          <cell r="G85">
            <v>807</v>
          </cell>
        </row>
        <row r="86">
          <cell r="B86">
            <v>5702003</v>
          </cell>
          <cell r="C86" t="str">
            <v>DEUDORES INCOBRABLES</v>
          </cell>
          <cell r="E86">
            <v>0</v>
          </cell>
          <cell r="G86">
            <v>807</v>
          </cell>
        </row>
        <row r="87">
          <cell r="B87">
            <v>5702004</v>
          </cell>
          <cell r="C87" t="str">
            <v>Castigos Operacionales.</v>
          </cell>
          <cell r="E87">
            <v>0</v>
          </cell>
          <cell r="G87">
            <v>807</v>
          </cell>
        </row>
        <row r="88">
          <cell r="B88">
            <v>5801003</v>
          </cell>
          <cell r="C88" t="str">
            <v>C.Monetaria Inversiones Financieras</v>
          </cell>
          <cell r="E88">
            <v>163998</v>
          </cell>
          <cell r="G88">
            <v>807</v>
          </cell>
        </row>
        <row r="89">
          <cell r="B89">
            <v>5801016</v>
          </cell>
          <cell r="C89" t="str">
            <v xml:space="preserve">C.M. Menor y Mayor valor </v>
          </cell>
          <cell r="E89">
            <v>202349</v>
          </cell>
          <cell r="G89">
            <v>807</v>
          </cell>
        </row>
        <row r="90">
          <cell r="B90">
            <v>5501002</v>
          </cell>
          <cell r="C90" t="str">
            <v>Impuesto Diferido En Resultado</v>
          </cell>
          <cell r="E90">
            <v>0</v>
          </cell>
          <cell r="G90">
            <v>807</v>
          </cell>
        </row>
        <row r="91">
          <cell r="B91">
            <v>6201002</v>
          </cell>
          <cell r="C91" t="str">
            <v>utilidad devengada en emp.relacionadas financiero</v>
          </cell>
          <cell r="E91">
            <v>2821527</v>
          </cell>
          <cell r="G91">
            <v>807</v>
          </cell>
        </row>
        <row r="92">
          <cell r="B92">
            <v>6201014</v>
          </cell>
          <cell r="C92" t="str">
            <v>Amortizacion Mayor Valor de Inversion</v>
          </cell>
          <cell r="E92">
            <v>0</v>
          </cell>
          <cell r="G92">
            <v>807</v>
          </cell>
        </row>
        <row r="93">
          <cell r="B93">
            <v>2302117</v>
          </cell>
          <cell r="C93" t="str">
            <v>Bono Incentivo</v>
          </cell>
          <cell r="E93">
            <v>0</v>
          </cell>
          <cell r="G93">
            <v>807</v>
          </cell>
        </row>
        <row r="94">
          <cell r="B94">
            <v>2302118</v>
          </cell>
          <cell r="C94" t="str">
            <v>Viajes Ejecutivos</v>
          </cell>
          <cell r="E94">
            <v>0</v>
          </cell>
          <cell r="G94">
            <v>807</v>
          </cell>
        </row>
        <row r="95">
          <cell r="B95">
            <v>2302120</v>
          </cell>
          <cell r="C95" t="str">
            <v>Prov. Aguinaldo</v>
          </cell>
          <cell r="E95">
            <v>0</v>
          </cell>
          <cell r="G95">
            <v>807</v>
          </cell>
        </row>
        <row r="96">
          <cell r="B96">
            <v>2302123</v>
          </cell>
          <cell r="C96" t="str">
            <v>Bono Incentivo Ejecutivo</v>
          </cell>
          <cell r="E96">
            <v>6387</v>
          </cell>
          <cell r="G96">
            <v>807</v>
          </cell>
        </row>
        <row r="97">
          <cell r="B97">
            <v>2302203</v>
          </cell>
          <cell r="C97" t="str">
            <v>Provision Plan retencion</v>
          </cell>
          <cell r="E97">
            <v>0</v>
          </cell>
          <cell r="G97">
            <v>807</v>
          </cell>
        </row>
        <row r="98">
          <cell r="B98">
            <v>2302128</v>
          </cell>
          <cell r="C98" t="str">
            <v>provision BONO VAC</v>
          </cell>
          <cell r="E98">
            <v>0</v>
          </cell>
          <cell r="G98">
            <v>807</v>
          </cell>
        </row>
        <row r="99">
          <cell r="B99">
            <v>2302129</v>
          </cell>
          <cell r="C99" t="str">
            <v>PROV.INCENTIVO</v>
          </cell>
          <cell r="E99">
            <v>0</v>
          </cell>
          <cell r="G99">
            <v>807</v>
          </cell>
        </row>
        <row r="100">
          <cell r="B100">
            <v>2302132</v>
          </cell>
          <cell r="C100" t="str">
            <v>PROVISION INCENTIVO ANUAL</v>
          </cell>
          <cell r="E100">
            <v>0</v>
          </cell>
          <cell r="G100">
            <v>807</v>
          </cell>
        </row>
        <row r="101">
          <cell r="B101">
            <v>2302201</v>
          </cell>
          <cell r="C101" t="str">
            <v>Provisión vacaciones</v>
          </cell>
          <cell r="E101">
            <v>0</v>
          </cell>
          <cell r="G101">
            <v>807</v>
          </cell>
        </row>
        <row r="102">
          <cell r="B102">
            <v>2302207</v>
          </cell>
          <cell r="C102" t="str">
            <v>Provisión indemnización por años de servicios</v>
          </cell>
          <cell r="E102">
            <v>0</v>
          </cell>
          <cell r="G102">
            <v>807</v>
          </cell>
        </row>
        <row r="103">
          <cell r="B103">
            <v>2301001</v>
          </cell>
          <cell r="C103" t="str">
            <v>Vta Anticipada colegios -442</v>
          </cell>
          <cell r="E103">
            <v>0</v>
          </cell>
          <cell r="G103">
            <v>807</v>
          </cell>
        </row>
        <row r="104">
          <cell r="B104">
            <v>2302001</v>
          </cell>
          <cell r="C104" t="str">
            <v>PROVISION VACACIONES LEGA</v>
          </cell>
          <cell r="E104">
            <v>0</v>
          </cell>
          <cell r="G104">
            <v>807</v>
          </cell>
        </row>
        <row r="105">
          <cell r="B105">
            <v>2302114</v>
          </cell>
          <cell r="C105" t="str">
            <v>BONO VACACIONES</v>
          </cell>
          <cell r="E105">
            <v>0</v>
          </cell>
          <cell r="G105">
            <v>807</v>
          </cell>
        </row>
        <row r="106">
          <cell r="B106">
            <v>2302119</v>
          </cell>
          <cell r="C106" t="str">
            <v>PROVISION SEGUROS DE VIDA</v>
          </cell>
          <cell r="E106">
            <v>0</v>
          </cell>
          <cell r="G106">
            <v>807</v>
          </cell>
        </row>
        <row r="107">
          <cell r="B107">
            <v>2302121</v>
          </cell>
          <cell r="C107" t="str">
            <v>PROVISION ANIVERSARIO EMP</v>
          </cell>
          <cell r="E107">
            <v>0</v>
          </cell>
          <cell r="G107">
            <v>807</v>
          </cell>
        </row>
        <row r="108">
          <cell r="B108">
            <v>2302122</v>
          </cell>
          <cell r="C108" t="str">
            <v>PROVISION SALA CUNA</v>
          </cell>
          <cell r="E108">
            <v>600000</v>
          </cell>
          <cell r="G108">
            <v>807</v>
          </cell>
        </row>
        <row r="109">
          <cell r="B109">
            <v>2302124</v>
          </cell>
          <cell r="C109" t="str">
            <v>PROVISION REGALO Y FIESTA</v>
          </cell>
          <cell r="E109">
            <v>0</v>
          </cell>
          <cell r="G109">
            <v>807</v>
          </cell>
        </row>
        <row r="110">
          <cell r="B110">
            <v>2302125</v>
          </cell>
          <cell r="C110" t="str">
            <v>PROVISION DE UNIFORMES</v>
          </cell>
          <cell r="E110">
            <v>0</v>
          </cell>
          <cell r="G110">
            <v>807</v>
          </cell>
        </row>
        <row r="111">
          <cell r="B111">
            <v>2302126</v>
          </cell>
          <cell r="C111" t="str">
            <v>PROVISION DE EXMANES MEDI</v>
          </cell>
          <cell r="E111">
            <v>18253987</v>
          </cell>
          <cell r="G111">
            <v>807</v>
          </cell>
        </row>
        <row r="112">
          <cell r="B112">
            <v>2302127</v>
          </cell>
          <cell r="C112" t="str">
            <v>PROVISION BONO ESCOLARIDA</v>
          </cell>
          <cell r="E112">
            <v>0</v>
          </cell>
          <cell r="G112">
            <v>807</v>
          </cell>
        </row>
        <row r="113">
          <cell r="B113">
            <v>2302202</v>
          </cell>
          <cell r="C113" t="str">
            <v>PROVISION SEGURO DE DESEM</v>
          </cell>
          <cell r="E113">
            <v>0</v>
          </cell>
          <cell r="G113">
            <v>807</v>
          </cell>
        </row>
        <row r="114">
          <cell r="B114">
            <v>2302258</v>
          </cell>
          <cell r="C114" t="str">
            <v>Provision Beneficio Vario</v>
          </cell>
          <cell r="E114">
            <v>0</v>
          </cell>
          <cell r="G114">
            <v>807</v>
          </cell>
        </row>
        <row r="115">
          <cell r="B115">
            <v>2302259</v>
          </cell>
          <cell r="C115" t="str">
            <v>Provision Bono Invierno</v>
          </cell>
          <cell r="E115">
            <v>0</v>
          </cell>
          <cell r="G115">
            <v>807</v>
          </cell>
        </row>
        <row r="116">
          <cell r="B116">
            <v>2201012</v>
          </cell>
          <cell r="C116" t="str">
            <v>Cuotas Pagadas Leasing</v>
          </cell>
          <cell r="E116">
            <v>15329901</v>
          </cell>
          <cell r="G116">
            <v>807</v>
          </cell>
        </row>
        <row r="117">
          <cell r="C117" t="str">
            <v>Reversa Deudores incobrables por venta de cartera</v>
          </cell>
          <cell r="E117">
            <v>0</v>
          </cell>
          <cell r="G117">
            <v>807</v>
          </cell>
        </row>
        <row r="118">
          <cell r="C118" t="str">
            <v>Donaciones aceptadas como gasto</v>
          </cell>
          <cell r="E118">
            <v>2016410</v>
          </cell>
          <cell r="G118">
            <v>807</v>
          </cell>
        </row>
        <row r="119">
          <cell r="C119" t="str">
            <v>Saldo Tributario de Obras Civiles (Remod. Casinos)</v>
          </cell>
          <cell r="E119">
            <v>0</v>
          </cell>
          <cell r="G119">
            <v>807</v>
          </cell>
        </row>
        <row r="120">
          <cell r="C120" t="str">
            <v>Castigos por Revisar</v>
          </cell>
          <cell r="E120">
            <v>0</v>
          </cell>
          <cell r="G120">
            <v>807</v>
          </cell>
        </row>
        <row r="121">
          <cell r="C121" t="str">
            <v>PERDIDA TRIBUTARIA AÑO ANTERIOR s/F22</v>
          </cell>
          <cell r="E121">
            <v>0</v>
          </cell>
          <cell r="G121">
            <v>634</v>
          </cell>
        </row>
        <row r="122">
          <cell r="C122" t="str">
            <v>C.M. Tributaria Patrimonio</v>
          </cell>
          <cell r="E122">
            <v>361854227</v>
          </cell>
          <cell r="G122">
            <v>807</v>
          </cell>
        </row>
        <row r="123">
          <cell r="C123" t="str">
            <v>Corrección Monetaria Dep. Acum. Tributaria Vajilla</v>
          </cell>
          <cell r="E123">
            <v>21836741</v>
          </cell>
          <cell r="G123">
            <v>807</v>
          </cell>
        </row>
        <row r="124">
          <cell r="C124" t="str">
            <v>Depreciación Tributaria Vajillas</v>
          </cell>
          <cell r="E124">
            <v>1413616080</v>
          </cell>
          <cell r="G124">
            <v>807</v>
          </cell>
        </row>
        <row r="125">
          <cell r="B125">
            <v>1</v>
          </cell>
          <cell r="C125" t="str">
            <v>Amortización derechos de contrato</v>
          </cell>
          <cell r="E125">
            <v>5330182</v>
          </cell>
          <cell r="G125">
            <v>807</v>
          </cell>
        </row>
        <row r="126">
          <cell r="B126">
            <v>2</v>
          </cell>
          <cell r="C126" t="str">
            <v>Obras Civiles 2006</v>
          </cell>
          <cell r="E126">
            <v>1741969069</v>
          </cell>
          <cell r="G126">
            <v>807</v>
          </cell>
        </row>
        <row r="127">
          <cell r="B127">
            <v>3</v>
          </cell>
          <cell r="C127" t="str">
            <v>--</v>
          </cell>
          <cell r="E127">
            <v>0</v>
          </cell>
          <cell r="G127">
            <v>807</v>
          </cell>
        </row>
        <row r="128">
          <cell r="B128">
            <v>4</v>
          </cell>
          <cell r="C128" t="str">
            <v>--</v>
          </cell>
          <cell r="E128">
            <v>0</v>
          </cell>
          <cell r="G128">
            <v>807</v>
          </cell>
        </row>
        <row r="129">
          <cell r="B129">
            <v>5</v>
          </cell>
          <cell r="C129" t="str">
            <v>--</v>
          </cell>
          <cell r="E129">
            <v>0</v>
          </cell>
          <cell r="G129">
            <v>807</v>
          </cell>
        </row>
        <row r="130">
          <cell r="B130">
            <v>5801004</v>
          </cell>
          <cell r="C130" t="str">
            <v>CM FINANCIERA ACTIVO FIJO</v>
          </cell>
          <cell r="E130">
            <v>129845968</v>
          </cell>
          <cell r="G130">
            <v>807</v>
          </cell>
        </row>
        <row r="131">
          <cell r="C131" t="str">
            <v>CM DEPRECIACION TRIBUTARIA VS FINANCIERA ACT. FIJO</v>
          </cell>
          <cell r="E131">
            <v>114717946</v>
          </cell>
          <cell r="G131">
            <v>807</v>
          </cell>
        </row>
        <row r="132">
          <cell r="C132" t="str">
            <v>DEPRECIACION TRIBUTARIA VS FINANCIERA ACTIVO FIJO</v>
          </cell>
          <cell r="E132">
            <v>1051604650</v>
          </cell>
          <cell r="G132">
            <v>807</v>
          </cell>
        </row>
        <row r="133">
          <cell r="B133">
            <v>1802002</v>
          </cell>
          <cell r="C133" t="str">
            <v>CURSO CAPACITACION SENCE</v>
          </cell>
          <cell r="E133">
            <v>0</v>
          </cell>
          <cell r="G133">
            <v>807</v>
          </cell>
        </row>
        <row r="134">
          <cell r="B134">
            <v>2302201</v>
          </cell>
          <cell r="C134" t="str">
            <v>Provision Vacaciones 2005</v>
          </cell>
          <cell r="E134">
            <v>1155689601</v>
          </cell>
          <cell r="G134">
            <v>807</v>
          </cell>
        </row>
        <row r="135">
          <cell r="B135">
            <v>2302207</v>
          </cell>
          <cell r="C135" t="str">
            <v>Provision Indemnizacion 2005</v>
          </cell>
          <cell r="E135">
            <v>282079483</v>
          </cell>
          <cell r="G135">
            <v>807</v>
          </cell>
        </row>
        <row r="136">
          <cell r="B136">
            <v>2302129</v>
          </cell>
          <cell r="C136" t="str">
            <v>Provision Incentivo 2005</v>
          </cell>
          <cell r="E136">
            <v>195769505</v>
          </cell>
          <cell r="G136">
            <v>807</v>
          </cell>
        </row>
        <row r="137">
          <cell r="B137">
            <v>2302128</v>
          </cell>
          <cell r="C137" t="str">
            <v>Provision Bono De Vacaciones 2005</v>
          </cell>
          <cell r="E137">
            <v>92432787</v>
          </cell>
          <cell r="G137">
            <v>807</v>
          </cell>
        </row>
        <row r="138">
          <cell r="B138">
            <v>2302130</v>
          </cell>
          <cell r="C138" t="str">
            <v>PROVISION DE GRATIFICACIO 2005</v>
          </cell>
          <cell r="E138">
            <v>0</v>
          </cell>
          <cell r="G138">
            <v>807</v>
          </cell>
        </row>
        <row r="139">
          <cell r="B139">
            <v>2302132</v>
          </cell>
          <cell r="C139" t="str">
            <v>PROVISION INCENTIVO ANUAL 2005</v>
          </cell>
          <cell r="E139">
            <v>0</v>
          </cell>
          <cell r="G139">
            <v>807</v>
          </cell>
        </row>
        <row r="140">
          <cell r="B140">
            <v>2302117</v>
          </cell>
          <cell r="C140" t="str">
            <v>Prov. Bono De Incentivo Ejecutivo 2005</v>
          </cell>
          <cell r="E140">
            <v>107162789</v>
          </cell>
          <cell r="G140">
            <v>807</v>
          </cell>
        </row>
        <row r="141">
          <cell r="B141">
            <v>2302118</v>
          </cell>
          <cell r="C141" t="str">
            <v>Viajes Ejecutivos 2005</v>
          </cell>
          <cell r="E141">
            <v>39006375</v>
          </cell>
          <cell r="G141">
            <v>807</v>
          </cell>
        </row>
        <row r="142">
          <cell r="B142">
            <v>2302203</v>
          </cell>
          <cell r="C142" t="str">
            <v>Prov. Plan Retencion 2005</v>
          </cell>
          <cell r="E142">
            <v>469013837</v>
          </cell>
          <cell r="G142">
            <v>807</v>
          </cell>
        </row>
        <row r="144">
          <cell r="B144" t="str">
            <v>R.L.I. Antes de Rebaja Tributaria por Donaciones</v>
          </cell>
          <cell r="F144">
            <v>-1050559057</v>
          </cell>
          <cell r="G144">
            <v>0</v>
          </cell>
        </row>
        <row r="145">
          <cell r="B145" t="str">
            <v>MENOS DONACIONES</v>
          </cell>
          <cell r="F145">
            <v>2016410</v>
          </cell>
        </row>
        <row r="146">
          <cell r="C146" t="str">
            <v>Art. 69 Ley 18,681/87 y DS 340 de 1988</v>
          </cell>
          <cell r="E146">
            <v>2016410</v>
          </cell>
          <cell r="G146">
            <v>384</v>
          </cell>
        </row>
        <row r="147">
          <cell r="E147">
            <v>0</v>
          </cell>
        </row>
        <row r="148">
          <cell r="B148" t="str">
            <v>R.L.I. Antes de Rebaja Tributaria por Donaciones</v>
          </cell>
          <cell r="F148">
            <v>-1052575467</v>
          </cell>
        </row>
        <row r="149">
          <cell r="B149" t="str">
            <v>SE DESAGREGA:</v>
          </cell>
          <cell r="F149">
            <v>0</v>
          </cell>
        </row>
        <row r="150">
          <cell r="B150">
            <v>5401004</v>
          </cell>
          <cell r="C150" t="str">
            <v>DIFERENCIAS DE CAJA</v>
          </cell>
          <cell r="E150">
            <v>0</v>
          </cell>
        </row>
        <row r="151">
          <cell r="B151">
            <v>5401037</v>
          </cell>
          <cell r="C151" t="str">
            <v>DONACIONES ADMINISTRATIVA</v>
          </cell>
          <cell r="E151">
            <v>0</v>
          </cell>
        </row>
        <row r="152">
          <cell r="E152">
            <v>0</v>
          </cell>
        </row>
        <row r="153">
          <cell r="E153">
            <v>0</v>
          </cell>
        </row>
        <row r="155">
          <cell r="B155" t="str">
            <v>Përdida Tributaria al 31 Diciembre 2006</v>
          </cell>
          <cell r="F155">
            <v>-1052575467</v>
          </cell>
          <cell r="G155">
            <v>-647102827</v>
          </cell>
        </row>
        <row r="156">
          <cell r="B156" t="str">
            <v>17% Impuesto</v>
          </cell>
          <cell r="F156">
            <v>0</v>
          </cell>
          <cell r="G156">
            <v>2016410</v>
          </cell>
        </row>
        <row r="157">
          <cell r="B157" t="str">
            <v>Impuesto único del 35% (Art. 21 L.R.)</v>
          </cell>
          <cell r="E157">
            <v>0</v>
          </cell>
          <cell r="F157">
            <v>0</v>
          </cell>
        </row>
        <row r="158">
          <cell r="G158">
            <v>-1050559057</v>
          </cell>
        </row>
        <row r="159">
          <cell r="B159" t="str">
            <v>4% APORTE ACTIVO FIJO</v>
          </cell>
          <cell r="D159" t="str">
            <v>V/UTM 32206</v>
          </cell>
          <cell r="E159">
            <v>2098109556</v>
          </cell>
          <cell r="F159">
            <v>16103000</v>
          </cell>
        </row>
        <row r="160">
          <cell r="B160" t="str">
            <v>PAGOS PROVISIONALES MENSUALES</v>
          </cell>
          <cell r="F160">
            <v>394226440</v>
          </cell>
        </row>
        <row r="161">
          <cell r="B161" t="str">
            <v>PAGOS PROVISIONALES UTILIDADES ABSORBIDAS</v>
          </cell>
          <cell r="F161">
            <v>166648685</v>
          </cell>
        </row>
        <row r="162">
          <cell r="B162">
            <v>1802002</v>
          </cell>
          <cell r="C162" t="str">
            <v>CURSO CAPACITACION SENCE</v>
          </cell>
          <cell r="F162">
            <v>206870522</v>
          </cell>
        </row>
        <row r="163">
          <cell r="B163" t="str">
            <v>IMPUESTO POR RECUPERAR</v>
          </cell>
          <cell r="F163">
            <v>-783848647</v>
          </cell>
        </row>
        <row r="166">
          <cell r="G166">
            <v>2302004</v>
          </cell>
        </row>
        <row r="167">
          <cell r="C167" t="str">
            <v>Contabilizado 5501001 Noviembre 2006</v>
          </cell>
          <cell r="F167">
            <v>0</v>
          </cell>
          <cell r="G167">
            <v>30088990</v>
          </cell>
        </row>
        <row r="168">
          <cell r="C168" t="str">
            <v>Saldo A Contabilizar</v>
          </cell>
          <cell r="F168">
            <v>0</v>
          </cell>
          <cell r="G168">
            <v>30088990</v>
          </cell>
        </row>
        <row r="169">
          <cell r="C169" t="str">
            <v>Contabilizado 5501004 Noviembre 2006</v>
          </cell>
          <cell r="F169">
            <v>0</v>
          </cell>
        </row>
        <row r="170">
          <cell r="C170" t="str">
            <v>Saldo A Contabilizar</v>
          </cell>
          <cell r="F170">
            <v>0</v>
          </cell>
        </row>
        <row r="172">
          <cell r="C172" t="str">
            <v>Contabilización</v>
          </cell>
        </row>
        <row r="173">
          <cell r="C173" t="str">
            <v>Cuenta</v>
          </cell>
          <cell r="D173" t="str">
            <v>Debe</v>
          </cell>
          <cell r="E173" t="str">
            <v>Haber</v>
          </cell>
          <cell r="F173" t="str">
            <v>C.Costo</v>
          </cell>
        </row>
        <row r="174">
          <cell r="C174">
            <v>2302004</v>
          </cell>
          <cell r="D174">
            <v>0</v>
          </cell>
          <cell r="F174"/>
        </row>
        <row r="175">
          <cell r="C175">
            <v>2302004</v>
          </cell>
          <cell r="E175">
            <v>0</v>
          </cell>
          <cell r="F175"/>
        </row>
        <row r="176">
          <cell r="C176">
            <v>2302017</v>
          </cell>
          <cell r="D176">
            <v>0</v>
          </cell>
          <cell r="F176"/>
        </row>
        <row r="177">
          <cell r="C177">
            <v>2302017</v>
          </cell>
          <cell r="E177">
            <v>0</v>
          </cell>
          <cell r="F177"/>
        </row>
        <row r="178">
          <cell r="C178" t="str">
            <v>Contabiliza Provision ImPto. Diciembre 2006</v>
          </cell>
        </row>
        <row r="182">
          <cell r="C182" t="str">
            <v>Impuesto según resulado del ejercicio</v>
          </cell>
          <cell r="D182">
            <v>-94924089</v>
          </cell>
        </row>
        <row r="183">
          <cell r="C183" t="str">
            <v>Menos Prov. Impto Renta</v>
          </cell>
          <cell r="D183">
            <v>-166648685</v>
          </cell>
        </row>
        <row r="184">
          <cell r="C184" t="str">
            <v>Menos Prov. Impto Diferido</v>
          </cell>
          <cell r="D184">
            <v>203293111</v>
          </cell>
          <cell r="E184">
            <v>-58279663</v>
          </cell>
          <cell r="F184">
            <v>9907543</v>
          </cell>
        </row>
        <row r="186">
          <cell r="C186" t="str">
            <v>Efectos de Resultado neto del ejercicio</v>
          </cell>
          <cell r="E186">
            <v>0</v>
          </cell>
          <cell r="F186">
            <v>0</v>
          </cell>
        </row>
        <row r="187">
          <cell r="C187" t="str">
            <v>Efecto por Diferencias Permanentes</v>
          </cell>
          <cell r="E187">
            <v>-9902512</v>
          </cell>
          <cell r="F187">
            <v>1683427</v>
          </cell>
        </row>
        <row r="188">
          <cell r="C188" t="str">
            <v>Efecto por Diferencias Temporales (Impto. Diferido)</v>
          </cell>
          <cell r="E188">
            <v>1002181906</v>
          </cell>
          <cell r="F188">
            <v>-170370924</v>
          </cell>
        </row>
        <row r="189">
          <cell r="C189" t="str">
            <v>Efecto por Pérdida ejercicio (Impto. Diferido)</v>
          </cell>
          <cell r="E189">
            <v>-1050559057</v>
          </cell>
          <cell r="F189">
            <v>178595040</v>
          </cell>
        </row>
        <row r="190">
          <cell r="C190" t="str">
            <v>Efecto por Absorción de Pérdidas (Impto. Diferido)</v>
          </cell>
          <cell r="E190">
            <v>0</v>
          </cell>
          <cell r="F190">
            <v>0</v>
          </cell>
        </row>
        <row r="191">
          <cell r="F191">
            <v>822411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BAL_DEC_FISC99"/>
      <sheetName val="CONCILIACION"/>
      <sheetName val="SUMARIA"/>
      <sheetName val="INV_96"/>
      <sheetName val="FORWARDS"/>
      <sheetName val="COMPRAS"/>
      <sheetName val="NOEQ MFG"/>
      <sheetName val="BOSQUES"/>
      <sheetName val="GASTOS_COMM"/>
      <sheetName val="COSTO DE VENTAS"/>
      <sheetName val="RESERVAS"/>
      <sheetName val="NO DED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verso"/>
      <sheetName val="Reverso "/>
      <sheetName val="Indices y datos"/>
      <sheetName val=" inicial Balance ( B-2-5) "/>
      <sheetName val="Bce ZFIQ2005"/>
      <sheetName val="Bce 2005 ZFPA"/>
      <sheetName val="RLI (B-3)"/>
      <sheetName val="PAPELES (B-5)"/>
      <sheetName val="Obligación leas."/>
      <sheetName val="CPI1"/>
      <sheetName val="Diferidos"/>
      <sheetName val="FUT2005 "/>
      <sheetName val="FUNT"/>
      <sheetName val="CPF2"/>
      <sheetName val="Balance (B-4)"/>
      <sheetName val="Bce Agencia "/>
      <sheetName val="Bce ZFIQ2006"/>
      <sheetName val="Bce ZFPA2006"/>
      <sheetName val="PT Act. fijo"/>
      <sheetName val="AFijo"/>
      <sheetName val="Tasa efectiva"/>
      <sheetName val="PT Act. fijo Zona Franca"/>
      <sheetName val="Vta. flota"/>
      <sheetName val="Provisi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nicial Balance ( B-2-5) "/>
      <sheetName val="CPI"/>
      <sheetName val="RLI "/>
      <sheetName val="Provisiones"/>
      <sheetName val="PAPELES"/>
      <sheetName val="PT Act. fijo"/>
      <sheetName val="Balance (B-4)"/>
      <sheetName val="CPF"/>
      <sheetName val="fut"/>
      <sheetName val="funt"/>
      <sheetName val="Diferidos B.T. 71"/>
      <sheetName val="amortiz y BT 71"/>
      <sheetName val="Tasa efectiva"/>
      <sheetName val="respaldos"/>
      <sheetName val="Sheet1"/>
      <sheetName val="respaldo deudores"/>
      <sheetName val="deudores"/>
      <sheetName val="formato análisis deudores"/>
      <sheetName val="PAPELES (B-5)"/>
      <sheetName val="IPC-C.M."/>
      <sheetName val="Index"/>
      <sheetName val="CC101"/>
      <sheetName val="VoucherPetroleo(1)"/>
      <sheetName val="RLI"/>
      <sheetName val="3100"/>
      <sheetName val=" AnexoOpDiv99"/>
      <sheetName val="ACT Fijo Tributario"/>
      <sheetName val="400"/>
      <sheetName val="300"/>
      <sheetName val="AI-0 RLI(cliente)"/>
      <sheetName val="CC CSC"/>
      <sheetName val="Finning Chile S.A.  2005 12"/>
      <sheetName val="Diferidos"/>
      <sheetName val="ANIM"/>
      <sheetName val="Inicio Análisis Cuentas"/>
      <sheetName val="Data"/>
      <sheetName val="Sft SAP"/>
      <sheetName val="Auxiliar"/>
      <sheetName val="_inicial_Balance_(_B-2-5)_"/>
      <sheetName val="RLI_"/>
      <sheetName val="PT_Act__fijo"/>
      <sheetName val="Balance_(B-4)"/>
      <sheetName val="Diferidos_B_T__71"/>
      <sheetName val="amortiz_y_BT_71"/>
      <sheetName val="Tasa_efectiva"/>
      <sheetName val="respaldo_deudores"/>
      <sheetName val="formato_análisis_deudores"/>
      <sheetName val="PAPELES_(B-5)"/>
      <sheetName val="IPC-C_M_"/>
      <sheetName val="_AnexoOpDiv99"/>
      <sheetName val="ACT_Fijo_Tributario"/>
      <sheetName val="AI-0_RLI(cliente)"/>
      <sheetName val="Finning_Chile_S_A___2005_12"/>
      <sheetName val="BASE"/>
      <sheetName val="ADJ"/>
      <sheetName val="BAL"/>
      <sheetName val="CAL"/>
      <sheetName val="INV"/>
      <sheetName val="NNP"/>
      <sheetName val="NP"/>
      <sheetName val="KEY"/>
      <sheetName val="VAR"/>
      <sheetName val="CASH"/>
      <sheetName val="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GV PROMEDIO"/>
      <sheetName val="Ropa"/>
      <sheetName val="Costo P.P"/>
      <sheetName val="MAE Escolaridades"/>
      <sheetName val="Base Vacaciones"/>
      <sheetName val="MAE Seguros"/>
      <sheetName val="MAE"/>
      <sheetName val="Flujo"/>
      <sheetName val="TablaRed"/>
      <sheetName val="Inicio"/>
      <sheetName val="Practicas"/>
      <sheetName val="Areas de Negocio"/>
      <sheetName val="Costo"/>
      <sheetName val="CostoxuNeg."/>
      <sheetName val="Haberes Historicos"/>
      <sheetName val="Reducción de Jornada"/>
      <sheetName val="Sobretiempo 50%"/>
      <sheetName val="Horas 130"/>
      <sheetName val="Horas 100"/>
      <sheetName val="Resumen Global"/>
      <sheetName val="Explicación Dotación"/>
      <sheetName val="Resumen General"/>
      <sheetName val="Costo Logistica"/>
      <sheetName val="Indm. Log."/>
      <sheetName val="Org Log Ago 2006"/>
      <sheetName val="Analisis Logistica"/>
      <sheetName val="Todo el año"/>
      <sheetName val="Indemnizaciones"/>
      <sheetName val="Terceros"/>
      <sheetName val="Dotaciones G 2007"/>
      <sheetName val="Informe por Haberes"/>
      <sheetName val="Dotaciones 2007"/>
      <sheetName val="Dotaciones 2006"/>
      <sheetName val="Resumen Costo Segmento"/>
      <sheetName val="Costo por Segmento"/>
      <sheetName val="Analisis Sobretiempo OCTUBRE"/>
      <sheetName val="Costos por Area y Dotaciones"/>
      <sheetName val="Parametros"/>
      <sheetName val="Dotacion 2005-2006"/>
    </sheetNames>
    <sheetDataSet>
      <sheetData sheetId="0" refreshError="1"/>
      <sheetData sheetId="1" refreshError="1"/>
      <sheetData sheetId="2">
        <row r="11">
          <cell r="B11" t="str">
            <v>Rut</v>
          </cell>
          <cell r="C11" t="str">
            <v>Rut</v>
          </cell>
          <cell r="D11" t="str">
            <v>Codigo</v>
          </cell>
          <cell r="E11" t="str">
            <v>Nombre</v>
          </cell>
          <cell r="F11" t="str">
            <v>Cargo</v>
          </cell>
          <cell r="G11" t="str">
            <v>Fecha Ingreso</v>
          </cell>
          <cell r="H11" t="str">
            <v>Area</v>
          </cell>
          <cell r="I11" t="str">
            <v>Sindicalizacion</v>
          </cell>
          <cell r="J11" t="str">
            <v>Costo Ropa de Trabajo</v>
          </cell>
          <cell r="K11" t="str">
            <v>Costo Promedio Año</v>
          </cell>
          <cell r="L11" t="str">
            <v>Stock</v>
          </cell>
          <cell r="M11" t="str">
            <v>Costo PP Año</v>
          </cell>
        </row>
        <row r="12">
          <cell r="B12" t="str">
            <v>10903870-9</v>
          </cell>
          <cell r="C12" t="str">
            <v xml:space="preserve">  10903870-9</v>
          </cell>
          <cell r="D12" t="str">
            <v xml:space="preserve">      6280-4</v>
          </cell>
          <cell r="E12" t="str">
            <v>ABARCA  CORTEZ, PEDRO ALEJANDRO</v>
          </cell>
          <cell r="F12" t="str">
            <v>Técnico Operador</v>
          </cell>
          <cell r="G12">
            <v>36312</v>
          </cell>
          <cell r="H12" t="str">
            <v>Soplado Ref Pet</v>
          </cell>
          <cell r="I12" t="str">
            <v>Sindicato Ex-Multipa</v>
          </cell>
          <cell r="J12">
            <v>79580</v>
          </cell>
          <cell r="K12">
            <v>6631.666666666667</v>
          </cell>
          <cell r="L12">
            <v>870</v>
          </cell>
          <cell r="M12">
            <v>6631.666666666667</v>
          </cell>
        </row>
        <row r="13">
          <cell r="B13" t="str">
            <v>13074045-6</v>
          </cell>
          <cell r="C13" t="str">
            <v xml:space="preserve">  13074045-6</v>
          </cell>
          <cell r="D13" t="str">
            <v xml:space="preserve">      6160-3</v>
          </cell>
          <cell r="E13" t="str">
            <v>ABARCA  DIAZ, MARIO ALEJANDRO</v>
          </cell>
          <cell r="F13" t="str">
            <v>Técnico Operador</v>
          </cell>
          <cell r="G13">
            <v>35521</v>
          </cell>
          <cell r="H13" t="str">
            <v>Nissei</v>
          </cell>
          <cell r="I13" t="str">
            <v>Sindicato Ex-Multipa</v>
          </cell>
          <cell r="J13">
            <v>79580</v>
          </cell>
          <cell r="K13">
            <v>6631.666666666667</v>
          </cell>
          <cell r="L13">
            <v>870</v>
          </cell>
          <cell r="M13">
            <v>6631.666666666667</v>
          </cell>
        </row>
        <row r="14">
          <cell r="B14" t="str">
            <v>9001306-8</v>
          </cell>
          <cell r="C14" t="str">
            <v xml:space="preserve">   9001306-8</v>
          </cell>
          <cell r="D14" t="str">
            <v xml:space="preserve">      3499-1</v>
          </cell>
          <cell r="E14" t="str">
            <v>ABARCA  RODRIGUEZ, MANUEL RICARDO</v>
          </cell>
          <cell r="F14" t="str">
            <v>Técnico Operador</v>
          </cell>
          <cell r="G14">
            <v>33611</v>
          </cell>
          <cell r="H14" t="str">
            <v>Soplado Alta Produc</v>
          </cell>
          <cell r="I14" t="str">
            <v>Sindicato Ex-Multipa</v>
          </cell>
          <cell r="J14">
            <v>79580</v>
          </cell>
          <cell r="K14">
            <v>6631.666666666667</v>
          </cell>
          <cell r="L14">
            <v>870</v>
          </cell>
          <cell r="M14">
            <v>6631.666666666667</v>
          </cell>
        </row>
        <row r="15">
          <cell r="B15" t="str">
            <v>9061411-8</v>
          </cell>
          <cell r="C15" t="str">
            <v xml:space="preserve">   9061411-8</v>
          </cell>
          <cell r="D15" t="str">
            <v xml:space="preserve">      9191-K</v>
          </cell>
          <cell r="E15" t="str">
            <v>ACEVEDO  TORRES, LUIS EDUARDO</v>
          </cell>
          <cell r="F15" t="str">
            <v>Técnico Operador</v>
          </cell>
          <cell r="G15">
            <v>35101</v>
          </cell>
          <cell r="H15" t="str">
            <v>Soplado Andina</v>
          </cell>
          <cell r="I15" t="str">
            <v>Sindicato Ex-Multipa</v>
          </cell>
          <cell r="J15">
            <v>79580</v>
          </cell>
          <cell r="K15">
            <v>6631.666666666667</v>
          </cell>
          <cell r="L15">
            <v>870</v>
          </cell>
          <cell r="M15">
            <v>6631.666666666667</v>
          </cell>
        </row>
        <row r="16">
          <cell r="B16" t="str">
            <v>10632374-7</v>
          </cell>
          <cell r="C16" t="str">
            <v xml:space="preserve">  10632374-7</v>
          </cell>
          <cell r="D16" t="str">
            <v xml:space="preserve">  10632374-7</v>
          </cell>
          <cell r="E16" t="str">
            <v>ACUÑA  AHUMADA, JOSE ALFREDO</v>
          </cell>
          <cell r="F16" t="str">
            <v>Operador Grua Hor</v>
          </cell>
          <cell r="G16">
            <v>38096</v>
          </cell>
          <cell r="H16" t="str">
            <v>Soplado Andina</v>
          </cell>
          <cell r="I16" t="str">
            <v>Sindicato Ex-Multipa</v>
          </cell>
          <cell r="J16">
            <v>93480</v>
          </cell>
          <cell r="K16">
            <v>7790</v>
          </cell>
          <cell r="L16">
            <v>870</v>
          </cell>
          <cell r="M16">
            <v>7790</v>
          </cell>
        </row>
        <row r="17">
          <cell r="B17" t="str">
            <v>14065864-2</v>
          </cell>
          <cell r="C17" t="str">
            <v xml:space="preserve">  14065864-2</v>
          </cell>
          <cell r="D17" t="str">
            <v xml:space="preserve">  14065864-2</v>
          </cell>
          <cell r="E17" t="str">
            <v>ACUÑA  FIGUEROA, ALVARO ANTONIO</v>
          </cell>
          <cell r="F17" t="str">
            <v>Técnico Operador</v>
          </cell>
          <cell r="G17">
            <v>38684</v>
          </cell>
          <cell r="H17" t="str">
            <v>Soplado Andina</v>
          </cell>
          <cell r="I17" t="str">
            <v>Sindicato Ex-Multipa</v>
          </cell>
          <cell r="J17">
            <v>79580</v>
          </cell>
          <cell r="K17">
            <v>6631.666666666667</v>
          </cell>
          <cell r="L17">
            <v>870</v>
          </cell>
          <cell r="M17">
            <v>6631.666666666667</v>
          </cell>
        </row>
        <row r="18">
          <cell r="B18" t="str">
            <v>9857160-4</v>
          </cell>
          <cell r="C18" t="str">
            <v xml:space="preserve">   9857160-4</v>
          </cell>
          <cell r="D18" t="str">
            <v xml:space="preserve">      9091-3</v>
          </cell>
          <cell r="E18" t="str">
            <v>AHUMADA  LIBERONA, CHRISTIAN MAUR</v>
          </cell>
          <cell r="F18" t="str">
            <v>Técnico Operador</v>
          </cell>
          <cell r="G18">
            <v>33557</v>
          </cell>
          <cell r="H18" t="str">
            <v>Nissei</v>
          </cell>
          <cell r="I18" t="str">
            <v>Sindicato Ex-Multipa</v>
          </cell>
          <cell r="J18">
            <v>79580</v>
          </cell>
          <cell r="K18">
            <v>6631.666666666667</v>
          </cell>
          <cell r="L18">
            <v>870</v>
          </cell>
          <cell r="M18">
            <v>6631.666666666667</v>
          </cell>
        </row>
        <row r="19">
          <cell r="B19" t="str">
            <v>7406182-6</v>
          </cell>
          <cell r="C19" t="str">
            <v xml:space="preserve">   7406182-6</v>
          </cell>
          <cell r="D19" t="str">
            <v xml:space="preserve">   7406182-6</v>
          </cell>
          <cell r="E19" t="str">
            <v>ALARCON  MALDONADO, FRANCISCO</v>
          </cell>
          <cell r="F19" t="str">
            <v>Técnico Operador</v>
          </cell>
          <cell r="G19">
            <v>29677</v>
          </cell>
          <cell r="H19" t="str">
            <v>Inyeccion Pet</v>
          </cell>
          <cell r="I19" t="str">
            <v>Sindicato Ex-Multipa</v>
          </cell>
          <cell r="J19">
            <v>79580</v>
          </cell>
          <cell r="K19">
            <v>6631.666666666667</v>
          </cell>
          <cell r="L19">
            <v>870</v>
          </cell>
          <cell r="M19">
            <v>6631.666666666667</v>
          </cell>
        </row>
        <row r="20">
          <cell r="B20" t="str">
            <v>14428884-K</v>
          </cell>
          <cell r="C20" t="str">
            <v xml:space="preserve">  14428884-K</v>
          </cell>
          <cell r="D20" t="str">
            <v xml:space="preserve">  14428884-K</v>
          </cell>
          <cell r="E20" t="str">
            <v>ALCAINO  BALLADARES, SEBASTIAN OMAR</v>
          </cell>
          <cell r="F20" t="str">
            <v>Técnico Operador</v>
          </cell>
          <cell r="G20">
            <v>38600</v>
          </cell>
          <cell r="H20" t="str">
            <v>Inyeccion Pet</v>
          </cell>
          <cell r="I20" t="str">
            <v>Sindicato Ex-Multipa</v>
          </cell>
          <cell r="J20">
            <v>79580</v>
          </cell>
          <cell r="K20">
            <v>6631.666666666667</v>
          </cell>
          <cell r="L20">
            <v>870</v>
          </cell>
          <cell r="M20">
            <v>6631.666666666667</v>
          </cell>
        </row>
        <row r="21">
          <cell r="B21" t="str">
            <v>13675729-6</v>
          </cell>
          <cell r="C21" t="str">
            <v xml:space="preserve">  13675729-6</v>
          </cell>
          <cell r="D21" t="str">
            <v xml:space="preserve">      6407-6</v>
          </cell>
          <cell r="E21" t="str">
            <v>ALMARZA  CAVERLOTTI, EDUARDO HERNAN</v>
          </cell>
          <cell r="F21" t="str">
            <v>Técnico Operador</v>
          </cell>
          <cell r="G21">
            <v>36094</v>
          </cell>
          <cell r="H21" t="str">
            <v>Inyeccion Pet</v>
          </cell>
          <cell r="I21" t="str">
            <v>Sindicato Ex-Multipa</v>
          </cell>
          <cell r="J21">
            <v>79580</v>
          </cell>
          <cell r="K21">
            <v>6631.666666666667</v>
          </cell>
          <cell r="L21">
            <v>870</v>
          </cell>
          <cell r="M21">
            <v>6631.666666666667</v>
          </cell>
        </row>
        <row r="22">
          <cell r="B22" t="str">
            <v>10231066-7</v>
          </cell>
          <cell r="C22" t="str">
            <v xml:space="preserve">  10231066-7</v>
          </cell>
          <cell r="D22" t="str">
            <v xml:space="preserve">  10231066-7</v>
          </cell>
          <cell r="E22" t="str">
            <v>ALVAREZ  GONZALEZ, FERNANDO RIGOBERTO</v>
          </cell>
          <cell r="F22" t="str">
            <v>Técnico Operador</v>
          </cell>
          <cell r="G22">
            <v>38096</v>
          </cell>
          <cell r="H22" t="str">
            <v>Soplado Andina</v>
          </cell>
          <cell r="I22" t="str">
            <v>Sindicato Ex-Multipa</v>
          </cell>
          <cell r="J22">
            <v>79580</v>
          </cell>
          <cell r="K22">
            <v>6631.666666666667</v>
          </cell>
          <cell r="L22">
            <v>870</v>
          </cell>
          <cell r="M22">
            <v>6631.666666666667</v>
          </cell>
        </row>
        <row r="23">
          <cell r="B23" t="str">
            <v>15499675-3</v>
          </cell>
          <cell r="C23" t="str">
            <v xml:space="preserve">  15499675-3</v>
          </cell>
          <cell r="D23" t="str">
            <v xml:space="preserve">  15499675-3</v>
          </cell>
          <cell r="E23" t="str">
            <v>ALLUELEF  CATRILAF, JOSE ANTONIO</v>
          </cell>
          <cell r="F23" t="str">
            <v>Operador Grua Hor</v>
          </cell>
          <cell r="G23">
            <v>37576</v>
          </cell>
          <cell r="H23" t="str">
            <v>Logística</v>
          </cell>
          <cell r="I23" t="str">
            <v>Sindicato Ex-Crowpla</v>
          </cell>
          <cell r="J23">
            <v>93480</v>
          </cell>
          <cell r="K23">
            <v>7790</v>
          </cell>
          <cell r="L23">
            <v>870</v>
          </cell>
          <cell r="M23">
            <v>7790</v>
          </cell>
        </row>
        <row r="24">
          <cell r="B24" t="str">
            <v>7981671-K</v>
          </cell>
          <cell r="C24" t="str">
            <v xml:space="preserve">   7981671-K</v>
          </cell>
          <cell r="D24" t="str">
            <v xml:space="preserve">      4964-6</v>
          </cell>
          <cell r="E24" t="str">
            <v>ARANCIBIA  ESCANILLA, LUIS HECTOR</v>
          </cell>
          <cell r="F24" t="str">
            <v>Técnico Operador</v>
          </cell>
          <cell r="G24">
            <v>34491</v>
          </cell>
          <cell r="H24" t="str">
            <v>Soplado Andina</v>
          </cell>
          <cell r="I24" t="str">
            <v>Sindicato Ex-Multipa</v>
          </cell>
          <cell r="J24">
            <v>79580</v>
          </cell>
          <cell r="K24">
            <v>6631.666666666667</v>
          </cell>
          <cell r="L24">
            <v>870</v>
          </cell>
          <cell r="M24">
            <v>6631.666666666667</v>
          </cell>
        </row>
        <row r="25">
          <cell r="B25" t="str">
            <v>12393418-0</v>
          </cell>
          <cell r="C25" t="str">
            <v xml:space="preserve">  12393418-0</v>
          </cell>
          <cell r="D25" t="str">
            <v xml:space="preserve">      4970-0</v>
          </cell>
          <cell r="E25" t="str">
            <v>ARAYA  GUTIERREZ, VICTOR ANTONIO</v>
          </cell>
          <cell r="F25" t="str">
            <v>Técnico Operador</v>
          </cell>
          <cell r="G25">
            <v>34491</v>
          </cell>
          <cell r="H25" t="str">
            <v>Soplado Andina</v>
          </cell>
          <cell r="I25" t="str">
            <v>Sindicato Ex-Multipa</v>
          </cell>
          <cell r="J25">
            <v>79580</v>
          </cell>
          <cell r="K25">
            <v>6631.666666666667</v>
          </cell>
          <cell r="L25">
            <v>870</v>
          </cell>
          <cell r="M25">
            <v>6631.666666666667</v>
          </cell>
        </row>
        <row r="26">
          <cell r="B26" t="str">
            <v>7004209-6</v>
          </cell>
          <cell r="C26" t="str">
            <v xml:space="preserve">   7004209-6</v>
          </cell>
          <cell r="D26" t="str">
            <v xml:space="preserve">   7004209-6</v>
          </cell>
          <cell r="E26" t="str">
            <v>ARAYA  PEREZ, CIRO OSVALDO</v>
          </cell>
          <cell r="F26" t="str">
            <v>Técnico Operador</v>
          </cell>
          <cell r="G26">
            <v>34204</v>
          </cell>
          <cell r="H26" t="str">
            <v>Soplado One Way</v>
          </cell>
          <cell r="I26" t="str">
            <v>Sindicato Ex-Multipa</v>
          </cell>
          <cell r="J26">
            <v>79580</v>
          </cell>
          <cell r="K26">
            <v>6631.666666666667</v>
          </cell>
          <cell r="L26">
            <v>870</v>
          </cell>
          <cell r="M26">
            <v>6631.666666666667</v>
          </cell>
        </row>
        <row r="27">
          <cell r="B27" t="str">
            <v>12666811-2</v>
          </cell>
          <cell r="C27" t="str">
            <v xml:space="preserve">  12666811-2</v>
          </cell>
          <cell r="D27" t="str">
            <v xml:space="preserve">      4990-5</v>
          </cell>
          <cell r="E27" t="str">
            <v>ARENAS  CARIQUEO, VICTOR LEONARDO</v>
          </cell>
          <cell r="F27" t="str">
            <v>Técnico Operador</v>
          </cell>
          <cell r="G27">
            <v>34557</v>
          </cell>
          <cell r="H27" t="str">
            <v>Soplado Ref Pet</v>
          </cell>
          <cell r="I27" t="str">
            <v>Sindicato Ex-Multipa</v>
          </cell>
          <cell r="J27">
            <v>79580</v>
          </cell>
          <cell r="K27">
            <v>6631.666666666667</v>
          </cell>
          <cell r="L27">
            <v>870</v>
          </cell>
          <cell r="M27">
            <v>6631.666666666667</v>
          </cell>
        </row>
        <row r="28">
          <cell r="B28" t="str">
            <v>8892683-8</v>
          </cell>
          <cell r="C28" t="str">
            <v xml:space="preserve">   8892683-8</v>
          </cell>
          <cell r="D28" t="str">
            <v xml:space="preserve">   8892683-8</v>
          </cell>
          <cell r="E28" t="str">
            <v>ARENAS  PEREZ, RAFAEL GERARDO</v>
          </cell>
          <cell r="F28" t="str">
            <v>Tecnico de Manten</v>
          </cell>
          <cell r="G28">
            <v>37599</v>
          </cell>
          <cell r="H28" t="str">
            <v>ET Soplado Pet</v>
          </cell>
          <cell r="I28" t="str">
            <v>Sindicato Ex-Multipa</v>
          </cell>
          <cell r="J28">
            <v>79580</v>
          </cell>
          <cell r="K28">
            <v>6631.666666666667</v>
          </cell>
          <cell r="L28">
            <v>870</v>
          </cell>
          <cell r="M28">
            <v>6631.666666666667</v>
          </cell>
        </row>
        <row r="29">
          <cell r="B29" t="str">
            <v>9974716-1</v>
          </cell>
          <cell r="C29" t="str">
            <v xml:space="preserve">   9974716-1</v>
          </cell>
          <cell r="D29" t="str">
            <v xml:space="preserve">   9974716-1</v>
          </cell>
          <cell r="E29" t="str">
            <v>ARIAS  BARACATT, JORGE FARID</v>
          </cell>
          <cell r="F29" t="str">
            <v>Técnico Operador</v>
          </cell>
          <cell r="G29">
            <v>37540</v>
          </cell>
          <cell r="H29" t="str">
            <v>Soplado Convenciona</v>
          </cell>
          <cell r="I29" t="str">
            <v>Sindicato Ex-Multipa</v>
          </cell>
          <cell r="J29">
            <v>79580</v>
          </cell>
          <cell r="K29">
            <v>6631.666666666667</v>
          </cell>
          <cell r="L29">
            <v>870</v>
          </cell>
          <cell r="M29">
            <v>6631.666666666667</v>
          </cell>
        </row>
        <row r="30">
          <cell r="B30" t="str">
            <v>14093143-8</v>
          </cell>
          <cell r="C30" t="str">
            <v xml:space="preserve">  14093143-8</v>
          </cell>
          <cell r="D30" t="str">
            <v xml:space="preserve">  14093143-8</v>
          </cell>
          <cell r="E30" t="str">
            <v>ARIAS  CANIULLAN, ELIZABETH DANIELA</v>
          </cell>
          <cell r="F30" t="str">
            <v>Soporte TPM-MP2</v>
          </cell>
          <cell r="G30">
            <v>38930</v>
          </cell>
          <cell r="H30" t="str">
            <v>Proyecto TPM</v>
          </cell>
          <cell r="I30" t="str">
            <v>Beneficios CMF</v>
          </cell>
          <cell r="J30">
            <v>27290</v>
          </cell>
          <cell r="K30">
            <v>2274.1666666666665</v>
          </cell>
          <cell r="L30">
            <v>870</v>
          </cell>
          <cell r="M30">
            <v>2274.1666666666665</v>
          </cell>
        </row>
        <row r="31">
          <cell r="B31" t="str">
            <v>13288712-8</v>
          </cell>
          <cell r="C31" t="str">
            <v xml:space="preserve">  13288712-8</v>
          </cell>
          <cell r="D31" t="str">
            <v xml:space="preserve">  13288712-8</v>
          </cell>
          <cell r="E31" t="str">
            <v>AVILA  INZUNZA, ENZO EDUARDO</v>
          </cell>
          <cell r="F31" t="str">
            <v>Técnico Operador</v>
          </cell>
          <cell r="G31">
            <v>35373</v>
          </cell>
          <cell r="H31" t="str">
            <v>ET Ices</v>
          </cell>
          <cell r="I31" t="str">
            <v>Sindicato Ex-Crowpla</v>
          </cell>
          <cell r="J31">
            <v>79580</v>
          </cell>
          <cell r="K31">
            <v>6631.666666666667</v>
          </cell>
          <cell r="L31">
            <v>870</v>
          </cell>
          <cell r="M31">
            <v>6631.666666666667</v>
          </cell>
        </row>
        <row r="32">
          <cell r="B32" t="str">
            <v>14267638-9</v>
          </cell>
          <cell r="C32" t="str">
            <v xml:space="preserve">  14267638-9</v>
          </cell>
          <cell r="D32" t="str">
            <v xml:space="preserve">      4972-7</v>
          </cell>
          <cell r="E32" t="str">
            <v>BAEZA  FLORES, RICHARD DEL TRANSITO</v>
          </cell>
          <cell r="F32" t="str">
            <v>Técnico Operador</v>
          </cell>
          <cell r="G32">
            <v>34498</v>
          </cell>
          <cell r="H32" t="str">
            <v>Soplado Ref Pet</v>
          </cell>
          <cell r="I32" t="str">
            <v>Sindicato Ex-Multipa</v>
          </cell>
          <cell r="J32">
            <v>79580</v>
          </cell>
          <cell r="K32">
            <v>6631.666666666667</v>
          </cell>
          <cell r="L32">
            <v>870</v>
          </cell>
          <cell r="M32">
            <v>6631.666666666667</v>
          </cell>
        </row>
        <row r="33">
          <cell r="B33" t="str">
            <v>13454167-9</v>
          </cell>
          <cell r="C33" t="str">
            <v xml:space="preserve">  13454167-9</v>
          </cell>
          <cell r="D33" t="str">
            <v xml:space="preserve">  13454167-9</v>
          </cell>
          <cell r="E33" t="str">
            <v>BAEZA  VERGARA, RODRIGO ALBERTO</v>
          </cell>
          <cell r="F33" t="str">
            <v>Técnico Operador</v>
          </cell>
          <cell r="G33">
            <v>37824</v>
          </cell>
          <cell r="H33" t="str">
            <v>Proyecto Leche</v>
          </cell>
          <cell r="I33" t="str">
            <v>Sindicato Ex-Multipa</v>
          </cell>
          <cell r="J33">
            <v>79580</v>
          </cell>
          <cell r="K33">
            <v>6631.666666666667</v>
          </cell>
          <cell r="L33">
            <v>870</v>
          </cell>
          <cell r="M33">
            <v>6631.666666666667</v>
          </cell>
        </row>
        <row r="34">
          <cell r="B34" t="str">
            <v>9358104-0</v>
          </cell>
          <cell r="C34" t="str">
            <v xml:space="preserve">   9358104-0</v>
          </cell>
          <cell r="D34" t="str">
            <v xml:space="preserve">      3501-7</v>
          </cell>
          <cell r="E34" t="str">
            <v>BALBONTIN  ARANEDA, JORGE MAURICIO</v>
          </cell>
          <cell r="F34" t="str">
            <v>Inspector</v>
          </cell>
          <cell r="G34">
            <v>33777</v>
          </cell>
          <cell r="H34" t="str">
            <v>Aseguramiento de Ca</v>
          </cell>
          <cell r="I34" t="str">
            <v>Sindicato Ex-Multipa</v>
          </cell>
          <cell r="J34">
            <v>73040</v>
          </cell>
          <cell r="K34">
            <v>6086.666666666667</v>
          </cell>
          <cell r="L34">
            <v>870</v>
          </cell>
          <cell r="M34">
            <v>6086.666666666667</v>
          </cell>
        </row>
        <row r="35">
          <cell r="B35" t="str">
            <v>9210115-0</v>
          </cell>
          <cell r="C35" t="str">
            <v xml:space="preserve">   9210115-0</v>
          </cell>
          <cell r="D35" t="str">
            <v xml:space="preserve">   9210115-0</v>
          </cell>
          <cell r="E35" t="str">
            <v>BASUALTO  HERRERA, CLAUDIO ESTEBAN</v>
          </cell>
          <cell r="F35" t="str">
            <v>Técnico Operador</v>
          </cell>
          <cell r="G35">
            <v>38670</v>
          </cell>
          <cell r="H35" t="str">
            <v>Soplado Ref Pet</v>
          </cell>
          <cell r="I35" t="str">
            <v>Sindicato Ex-Multipa</v>
          </cell>
          <cell r="J35">
            <v>79580</v>
          </cell>
          <cell r="K35">
            <v>6631.666666666667</v>
          </cell>
          <cell r="L35">
            <v>870</v>
          </cell>
          <cell r="M35">
            <v>6631.666666666667</v>
          </cell>
        </row>
        <row r="36">
          <cell r="B36" t="str">
            <v>13901270-4</v>
          </cell>
          <cell r="C36" t="str">
            <v xml:space="preserve">  13901270-4</v>
          </cell>
          <cell r="D36" t="str">
            <v xml:space="preserve">  13901270-4</v>
          </cell>
          <cell r="E36" t="str">
            <v>BELTRAN  MONTERO, SERGIO ALONSO</v>
          </cell>
          <cell r="F36" t="str">
            <v>Inspector</v>
          </cell>
          <cell r="G36">
            <v>38122</v>
          </cell>
          <cell r="H36" t="str">
            <v>Aseguramiento de Ca</v>
          </cell>
          <cell r="I36" t="str">
            <v>Beneficios CMF</v>
          </cell>
          <cell r="J36">
            <v>73040</v>
          </cell>
          <cell r="K36">
            <v>6086.666666666667</v>
          </cell>
          <cell r="L36">
            <v>870</v>
          </cell>
          <cell r="M36">
            <v>6086.666666666667</v>
          </cell>
        </row>
        <row r="37">
          <cell r="B37" t="str">
            <v>15346505-3</v>
          </cell>
          <cell r="C37" t="str">
            <v xml:space="preserve">  15346505-3</v>
          </cell>
          <cell r="D37" t="str">
            <v xml:space="preserve">  15346505-3</v>
          </cell>
          <cell r="E37" t="str">
            <v>BRAVO  VALDES, RICARDO ALBERTO</v>
          </cell>
          <cell r="F37" t="str">
            <v>Técnico Operador</v>
          </cell>
          <cell r="G37">
            <v>38913</v>
          </cell>
          <cell r="H37" t="str">
            <v>Extrusión Soplado</v>
          </cell>
          <cell r="I37" t="str">
            <v>Beneficios CMF</v>
          </cell>
          <cell r="J37">
            <v>79580</v>
          </cell>
          <cell r="K37">
            <v>6631.666666666667</v>
          </cell>
          <cell r="L37">
            <v>870</v>
          </cell>
          <cell r="M37">
            <v>6631.666666666667</v>
          </cell>
        </row>
        <row r="38">
          <cell r="B38" t="str">
            <v>11628722-6</v>
          </cell>
          <cell r="C38" t="str">
            <v xml:space="preserve">  11628722-6</v>
          </cell>
          <cell r="D38" t="str">
            <v xml:space="preserve">      6120-4</v>
          </cell>
          <cell r="E38" t="str">
            <v>BUSTOS  PEREZ, NELSON ARMANDO</v>
          </cell>
          <cell r="F38" t="str">
            <v>Técnico Operador</v>
          </cell>
          <cell r="G38">
            <v>35067</v>
          </cell>
          <cell r="H38" t="str">
            <v>Soplado Andina</v>
          </cell>
          <cell r="I38" t="str">
            <v>Sindicato Ex-Multipa</v>
          </cell>
          <cell r="J38">
            <v>79580</v>
          </cell>
          <cell r="K38">
            <v>6631.666666666667</v>
          </cell>
          <cell r="L38">
            <v>870</v>
          </cell>
          <cell r="M38">
            <v>6631.666666666667</v>
          </cell>
        </row>
        <row r="39">
          <cell r="B39" t="str">
            <v>13062717-K</v>
          </cell>
          <cell r="C39" t="str">
            <v xml:space="preserve">  13062717-K</v>
          </cell>
          <cell r="D39" t="str">
            <v xml:space="preserve">      6377-0</v>
          </cell>
          <cell r="E39" t="str">
            <v>CABRERA  GONZALEZ, LUIS MAURICIO</v>
          </cell>
          <cell r="F39" t="str">
            <v>Técnico Operador</v>
          </cell>
          <cell r="G39">
            <v>35921</v>
          </cell>
          <cell r="H39" t="str">
            <v>Inyeccion Pet</v>
          </cell>
          <cell r="I39" t="str">
            <v>Sindicato Ex-Multipa</v>
          </cell>
          <cell r="J39">
            <v>79580</v>
          </cell>
          <cell r="K39">
            <v>6631.666666666667</v>
          </cell>
          <cell r="L39">
            <v>870</v>
          </cell>
          <cell r="M39">
            <v>6631.666666666667</v>
          </cell>
        </row>
        <row r="40">
          <cell r="B40" t="str">
            <v>9495694-3</v>
          </cell>
          <cell r="C40" t="str">
            <v xml:space="preserve">   9495694-3</v>
          </cell>
          <cell r="D40" t="str">
            <v xml:space="preserve">   9495694-3</v>
          </cell>
          <cell r="E40" t="str">
            <v>CALDERON  LABRA, JUAN DE LA CRUZ</v>
          </cell>
          <cell r="F40" t="str">
            <v>Técnico Operador</v>
          </cell>
          <cell r="G40">
            <v>38589</v>
          </cell>
          <cell r="H40" t="str">
            <v>Soplado Alta Produc</v>
          </cell>
          <cell r="I40" t="str">
            <v>Sindicato Ex-Multipa</v>
          </cell>
          <cell r="J40">
            <v>79580</v>
          </cell>
          <cell r="K40">
            <v>6631.666666666667</v>
          </cell>
          <cell r="L40">
            <v>870</v>
          </cell>
          <cell r="M40">
            <v>6631.666666666667</v>
          </cell>
        </row>
        <row r="41">
          <cell r="B41" t="str">
            <v>13075361-2</v>
          </cell>
          <cell r="C41" t="str">
            <v xml:space="preserve">  13075361-2</v>
          </cell>
          <cell r="D41" t="str">
            <v xml:space="preserve">  13075361-2</v>
          </cell>
          <cell r="E41" t="str">
            <v>CALFUL  CADIN, TATIANA ISABEL</v>
          </cell>
          <cell r="F41" t="str">
            <v>Inspector</v>
          </cell>
          <cell r="G41">
            <v>35247</v>
          </cell>
          <cell r="H41" t="str">
            <v>Aseguramiento de Ca</v>
          </cell>
          <cell r="I41" t="str">
            <v>Sindicato Ex-Multipa</v>
          </cell>
          <cell r="J41">
            <v>73040</v>
          </cell>
          <cell r="K41">
            <v>6086.666666666667</v>
          </cell>
          <cell r="L41">
            <v>870</v>
          </cell>
          <cell r="M41">
            <v>6086.666666666667</v>
          </cell>
        </row>
        <row r="42">
          <cell r="B42" t="str">
            <v>9686264-4</v>
          </cell>
          <cell r="C42" t="str">
            <v>9686264-4</v>
          </cell>
          <cell r="D42" t="str">
            <v>9686264-4</v>
          </cell>
          <cell r="E42" t="str">
            <v>GACITUA SANDOVAL, MARIEL JANET</v>
          </cell>
          <cell r="F42" t="str">
            <v>Inspector</v>
          </cell>
          <cell r="I42" t="str">
            <v>Beneficios CMF</v>
          </cell>
          <cell r="J42">
            <v>73040</v>
          </cell>
          <cell r="L42">
            <v>870</v>
          </cell>
          <cell r="M42">
            <v>0</v>
          </cell>
        </row>
        <row r="43">
          <cell r="B43" t="str">
            <v xml:space="preserve">13566526-6 </v>
          </cell>
          <cell r="C43" t="str">
            <v xml:space="preserve">13566526-6 </v>
          </cell>
          <cell r="D43" t="str">
            <v xml:space="preserve">13566526-6 </v>
          </cell>
          <cell r="E43" t="str">
            <v xml:space="preserve">GOMEZ  ARAYA, ADOLFO ANDRES             </v>
          </cell>
          <cell r="F43" t="str">
            <v>Inspector</v>
          </cell>
          <cell r="I43" t="str">
            <v>Beneficios CMF</v>
          </cell>
          <cell r="J43">
            <v>73040</v>
          </cell>
          <cell r="L43">
            <v>870</v>
          </cell>
          <cell r="M43">
            <v>0</v>
          </cell>
        </row>
        <row r="44">
          <cell r="B44" t="str">
            <v>12135178-1</v>
          </cell>
          <cell r="C44" t="str">
            <v xml:space="preserve">  12135178-1</v>
          </cell>
          <cell r="D44" t="str">
            <v xml:space="preserve">      6360-6</v>
          </cell>
          <cell r="E44" t="str">
            <v>CAMPOS  YAÑEZ, OMAR RUDIBERTO</v>
          </cell>
          <cell r="F44" t="str">
            <v>Técnico Operador</v>
          </cell>
          <cell r="G44">
            <v>35855</v>
          </cell>
          <cell r="H44" t="str">
            <v>Soplado Ref Pet</v>
          </cell>
          <cell r="I44" t="str">
            <v>Sindicato Ex-Multipa</v>
          </cell>
          <cell r="J44">
            <v>79580</v>
          </cell>
          <cell r="K44">
            <v>6631.666666666667</v>
          </cell>
          <cell r="L44">
            <v>870</v>
          </cell>
          <cell r="M44">
            <v>6631.666666666667</v>
          </cell>
        </row>
        <row r="45">
          <cell r="B45" t="str">
            <v>7979929-7</v>
          </cell>
          <cell r="C45" t="str">
            <v xml:space="preserve">   7979929-7</v>
          </cell>
          <cell r="D45" t="str">
            <v xml:space="preserve">      3300-6</v>
          </cell>
          <cell r="E45" t="str">
            <v>CANO  PEREZ, CLAUDIO GILBERTO</v>
          </cell>
          <cell r="F45" t="str">
            <v>Inspector</v>
          </cell>
          <cell r="G45">
            <v>33555</v>
          </cell>
          <cell r="H45" t="str">
            <v>Aseguramiento de Ca</v>
          </cell>
          <cell r="I45" t="str">
            <v>Sindicato Ex-Multipa</v>
          </cell>
          <cell r="J45">
            <v>73040</v>
          </cell>
          <cell r="K45">
            <v>6086.666666666667</v>
          </cell>
          <cell r="L45">
            <v>870</v>
          </cell>
          <cell r="M45">
            <v>6086.666666666667</v>
          </cell>
        </row>
        <row r="46">
          <cell r="B46" t="str">
            <v>6767696-3</v>
          </cell>
          <cell r="C46" t="str">
            <v xml:space="preserve">   6767696-3</v>
          </cell>
          <cell r="D46" t="str">
            <v xml:space="preserve">   6767696-3</v>
          </cell>
          <cell r="E46" t="str">
            <v>CARDENAS  CARCAMO, JUAN FERNANDO</v>
          </cell>
          <cell r="F46" t="str">
            <v>Operador Grua Hor</v>
          </cell>
          <cell r="G46">
            <v>33028</v>
          </cell>
          <cell r="H46" t="str">
            <v>Logística</v>
          </cell>
          <cell r="I46" t="str">
            <v>Sindicato Ex-Multipa</v>
          </cell>
          <cell r="J46">
            <v>93480</v>
          </cell>
          <cell r="K46">
            <v>7790</v>
          </cell>
          <cell r="L46">
            <v>870</v>
          </cell>
          <cell r="M46">
            <v>7790</v>
          </cell>
        </row>
        <row r="47">
          <cell r="B47" t="str">
            <v>12709808-5</v>
          </cell>
          <cell r="C47" t="str">
            <v xml:space="preserve">  12709808-5</v>
          </cell>
          <cell r="D47" t="str">
            <v xml:space="preserve">      9235-5</v>
          </cell>
          <cell r="E47" t="str">
            <v>CARDENAS  LEAL, BEATRIZ DEL CARMEN</v>
          </cell>
          <cell r="F47" t="str">
            <v>Asistente de Vent</v>
          </cell>
          <cell r="G47">
            <v>36607</v>
          </cell>
          <cell r="H47" t="str">
            <v>Unidad Servicio Al</v>
          </cell>
          <cell r="I47" t="str">
            <v>Beneficios CMF</v>
          </cell>
          <cell r="J47">
            <v>27290</v>
          </cell>
          <cell r="K47">
            <v>2274.1666666666665</v>
          </cell>
          <cell r="L47">
            <v>870</v>
          </cell>
          <cell r="M47">
            <v>2274.1666666666665</v>
          </cell>
        </row>
        <row r="48">
          <cell r="B48" t="str">
            <v>10051925-9</v>
          </cell>
          <cell r="C48" t="str">
            <v xml:space="preserve">  10051925-9</v>
          </cell>
          <cell r="D48" t="str">
            <v xml:space="preserve">  10051925-9</v>
          </cell>
          <cell r="E48" t="str">
            <v>CARRASCO  ACUÑA, CAROLINA DE LAS MERCEDE</v>
          </cell>
          <cell r="F48" t="str">
            <v>Secretaria Gerenc</v>
          </cell>
          <cell r="G48">
            <v>38443</v>
          </cell>
          <cell r="H48" t="str">
            <v>Gerencia de Operaci</v>
          </cell>
          <cell r="I48" t="str">
            <v>Beneficios CMF</v>
          </cell>
          <cell r="J48">
            <v>469290</v>
          </cell>
          <cell r="K48">
            <v>39107.5</v>
          </cell>
          <cell r="L48">
            <v>870</v>
          </cell>
          <cell r="M48">
            <v>39107.5</v>
          </cell>
        </row>
        <row r="49">
          <cell r="B49" t="str">
            <v>7502092-9</v>
          </cell>
          <cell r="C49" t="str">
            <v xml:space="preserve">   7502092-9</v>
          </cell>
          <cell r="D49" t="str">
            <v xml:space="preserve">      9038-7</v>
          </cell>
          <cell r="E49" t="str">
            <v>CARRASCO  FLORES, RUBEN ARMANDO</v>
          </cell>
          <cell r="F49" t="str">
            <v>Tecnico de Manten</v>
          </cell>
          <cell r="G49">
            <v>34431</v>
          </cell>
          <cell r="H49" t="str">
            <v>ET Soplado Pet</v>
          </cell>
          <cell r="I49" t="str">
            <v>Sindicato Ex-Multipa</v>
          </cell>
          <cell r="J49">
            <v>79580</v>
          </cell>
          <cell r="K49">
            <v>6631.666666666667</v>
          </cell>
          <cell r="L49">
            <v>870</v>
          </cell>
          <cell r="M49">
            <v>6631.666666666667</v>
          </cell>
        </row>
        <row r="50">
          <cell r="B50" t="str">
            <v>13251809-2</v>
          </cell>
          <cell r="C50" t="str">
            <v xml:space="preserve">  13251809-2</v>
          </cell>
          <cell r="D50" t="str">
            <v xml:space="preserve">  13251809-2</v>
          </cell>
          <cell r="E50" t="str">
            <v>CARRASCO  QUIROZ, CHRISTIAN ANDRE</v>
          </cell>
          <cell r="F50" t="str">
            <v>Técnico Mecánico</v>
          </cell>
          <cell r="G50">
            <v>35180</v>
          </cell>
          <cell r="H50" t="str">
            <v>ET Ices</v>
          </cell>
          <cell r="I50" t="str">
            <v>Sindicato Ex-Crowpla</v>
          </cell>
          <cell r="J50">
            <v>79580</v>
          </cell>
          <cell r="K50">
            <v>6631.666666666667</v>
          </cell>
          <cell r="L50">
            <v>870</v>
          </cell>
          <cell r="M50">
            <v>6631.666666666667</v>
          </cell>
        </row>
        <row r="51">
          <cell r="B51" t="str">
            <v>9865619-7</v>
          </cell>
          <cell r="C51" t="str">
            <v xml:space="preserve">   9865619-7</v>
          </cell>
          <cell r="D51" t="str">
            <v xml:space="preserve">   9865619-7</v>
          </cell>
          <cell r="E51" t="str">
            <v>CARRILLO  ALFARO, RAUL ALFONSO</v>
          </cell>
          <cell r="F51" t="str">
            <v>Tecnico de Manten</v>
          </cell>
          <cell r="G51">
            <v>33756</v>
          </cell>
          <cell r="H51" t="str">
            <v>ET Soplado Pet</v>
          </cell>
          <cell r="I51" t="str">
            <v>Sindicato Ex-Crowpla</v>
          </cell>
          <cell r="J51">
            <v>79580</v>
          </cell>
          <cell r="K51">
            <v>6631.666666666667</v>
          </cell>
          <cell r="L51">
            <v>870</v>
          </cell>
          <cell r="M51">
            <v>6631.666666666667</v>
          </cell>
        </row>
        <row r="52">
          <cell r="B52" t="str">
            <v>12897201-3</v>
          </cell>
          <cell r="C52" t="str">
            <v xml:space="preserve">  12897201-3</v>
          </cell>
          <cell r="D52" t="str">
            <v xml:space="preserve">  12897201-3</v>
          </cell>
          <cell r="E52" t="str">
            <v>CARRIZO  RODRIGUEZ, ELIAS IBAR</v>
          </cell>
          <cell r="F52" t="str">
            <v>Técnico de Manten</v>
          </cell>
          <cell r="G52">
            <v>38973</v>
          </cell>
          <cell r="H52" t="str">
            <v>Soplado Ref Pet</v>
          </cell>
          <cell r="I52" t="str">
            <v>Beneficios CMF</v>
          </cell>
          <cell r="J52">
            <v>79580</v>
          </cell>
          <cell r="K52">
            <v>6631.666666666667</v>
          </cell>
          <cell r="L52">
            <v>870</v>
          </cell>
          <cell r="M52">
            <v>6631.666666666667</v>
          </cell>
        </row>
        <row r="53">
          <cell r="B53" t="str">
            <v>11873758-K</v>
          </cell>
          <cell r="C53" t="str">
            <v xml:space="preserve">  11873758-K</v>
          </cell>
          <cell r="D53" t="str">
            <v xml:space="preserve">  11873758-K</v>
          </cell>
          <cell r="E53" t="str">
            <v>CARTES  RODRIGUEZ, HANSEN CRISTIAN</v>
          </cell>
          <cell r="F53" t="str">
            <v>Operador Grua Hor</v>
          </cell>
          <cell r="G53">
            <v>38565</v>
          </cell>
          <cell r="H53" t="str">
            <v>Logística</v>
          </cell>
          <cell r="I53" t="str">
            <v>Sindicato Ex-Multipa</v>
          </cell>
          <cell r="J53">
            <v>93480</v>
          </cell>
          <cell r="K53">
            <v>7790</v>
          </cell>
          <cell r="L53">
            <v>870</v>
          </cell>
          <cell r="M53">
            <v>7790</v>
          </cell>
        </row>
        <row r="54">
          <cell r="B54" t="str">
            <v>9972684-9</v>
          </cell>
          <cell r="C54" t="str">
            <v xml:space="preserve">   9972684-9</v>
          </cell>
          <cell r="D54" t="str">
            <v xml:space="preserve">   9972684-9</v>
          </cell>
          <cell r="E54" t="str">
            <v>CARVAJAL  SAAVEDRA, RICHARD ALEJANDRO</v>
          </cell>
          <cell r="F54" t="str">
            <v>Técnico Mantenimi</v>
          </cell>
          <cell r="G54">
            <v>38628</v>
          </cell>
          <cell r="H54" t="str">
            <v>Proyecto Leche</v>
          </cell>
          <cell r="I54" t="str">
            <v>Beneficios CMF</v>
          </cell>
          <cell r="J54">
            <v>79580</v>
          </cell>
          <cell r="K54">
            <v>6631.666666666667</v>
          </cell>
          <cell r="L54">
            <v>870</v>
          </cell>
          <cell r="M54">
            <v>6631.666666666667</v>
          </cell>
        </row>
        <row r="55">
          <cell r="B55" t="str">
            <v>14348663-K</v>
          </cell>
          <cell r="C55" t="str">
            <v xml:space="preserve">  14348663-K</v>
          </cell>
          <cell r="D55" t="str">
            <v xml:space="preserve">      6285-5</v>
          </cell>
          <cell r="E55" t="str">
            <v>CASANOVA  MARTINEZ, ANGEL FABIAN</v>
          </cell>
          <cell r="F55" t="str">
            <v>Técnico Operador</v>
          </cell>
          <cell r="G55">
            <v>35655</v>
          </cell>
          <cell r="H55" t="str">
            <v>Soplado Alta Produc</v>
          </cell>
          <cell r="I55" t="str">
            <v>Sindicato Ex-Multipa</v>
          </cell>
          <cell r="J55">
            <v>79580</v>
          </cell>
          <cell r="K55">
            <v>6631.666666666667</v>
          </cell>
          <cell r="L55">
            <v>870</v>
          </cell>
          <cell r="M55">
            <v>6631.666666666667</v>
          </cell>
        </row>
        <row r="56">
          <cell r="B56" t="str">
            <v>14122508-1</v>
          </cell>
          <cell r="C56" t="str">
            <v xml:space="preserve">  14122508-1</v>
          </cell>
          <cell r="D56" t="str">
            <v xml:space="preserve">  14122508-1</v>
          </cell>
          <cell r="E56" t="str">
            <v>CASTRO  MIRANDA, PAULINA XIMENA</v>
          </cell>
          <cell r="F56" t="str">
            <v>Dibujante</v>
          </cell>
          <cell r="G56">
            <v>38580</v>
          </cell>
          <cell r="H56" t="str">
            <v>Desarrollo</v>
          </cell>
          <cell r="I56" t="str">
            <v>Beneficios CMF</v>
          </cell>
          <cell r="J56">
            <v>27290</v>
          </cell>
          <cell r="K56">
            <v>2274.1666666666665</v>
          </cell>
          <cell r="L56">
            <v>870</v>
          </cell>
          <cell r="M56">
            <v>2274.1666666666665</v>
          </cell>
        </row>
        <row r="57">
          <cell r="B57" t="str">
            <v>16353314-6</v>
          </cell>
          <cell r="C57" t="str">
            <v xml:space="preserve">  16353314-6</v>
          </cell>
          <cell r="D57" t="str">
            <v xml:space="preserve">  16353314-6</v>
          </cell>
          <cell r="E57" t="str">
            <v>CELPA  BORQUEZ, CLAUDIO ALEJANDRO</v>
          </cell>
          <cell r="F57" t="str">
            <v>Encargado de Emba</v>
          </cell>
          <cell r="G57">
            <v>37926</v>
          </cell>
          <cell r="H57" t="str">
            <v>Logística</v>
          </cell>
          <cell r="I57" t="str">
            <v>Sindicato Ex-Multipa</v>
          </cell>
          <cell r="J57">
            <v>79580</v>
          </cell>
          <cell r="K57">
            <v>6631.666666666667</v>
          </cell>
          <cell r="L57">
            <v>870</v>
          </cell>
          <cell r="M57">
            <v>6631.666666666667</v>
          </cell>
        </row>
        <row r="58">
          <cell r="B58" t="str">
            <v>5096310-1</v>
          </cell>
          <cell r="C58" t="str">
            <v xml:space="preserve">   5096310-1</v>
          </cell>
          <cell r="D58" t="str">
            <v xml:space="preserve">   5096310-1</v>
          </cell>
          <cell r="E58" t="str">
            <v>CIFUENTES  SALDAÑA, JOSE LEONARDO</v>
          </cell>
          <cell r="F58" t="str">
            <v>Técnico Operador</v>
          </cell>
          <cell r="G58">
            <v>29677</v>
          </cell>
          <cell r="H58" t="str">
            <v>Soplado Convenciona</v>
          </cell>
          <cell r="I58" t="str">
            <v>Sindicato Ex-Crowpla</v>
          </cell>
          <cell r="J58">
            <v>79580</v>
          </cell>
          <cell r="K58">
            <v>6631.666666666667</v>
          </cell>
          <cell r="L58">
            <v>870</v>
          </cell>
          <cell r="M58">
            <v>6631.666666666667</v>
          </cell>
        </row>
        <row r="59">
          <cell r="B59" t="str">
            <v>11612065-8</v>
          </cell>
          <cell r="C59" t="str">
            <v xml:space="preserve">  11612065-8</v>
          </cell>
          <cell r="D59" t="str">
            <v xml:space="preserve">      6185-9</v>
          </cell>
          <cell r="E59" t="str">
            <v>CONEJERA  VASQUEZ, GERMAN MAURICIO</v>
          </cell>
          <cell r="F59" t="str">
            <v>Técnico Operador</v>
          </cell>
          <cell r="G59">
            <v>35528</v>
          </cell>
          <cell r="H59" t="str">
            <v>Soplado Alta Produc</v>
          </cell>
          <cell r="I59" t="str">
            <v>Sindicato Ex-Multipa</v>
          </cell>
          <cell r="J59">
            <v>79580</v>
          </cell>
          <cell r="K59">
            <v>6631.666666666667</v>
          </cell>
          <cell r="L59">
            <v>870</v>
          </cell>
          <cell r="M59">
            <v>6631.666666666667</v>
          </cell>
        </row>
        <row r="60">
          <cell r="B60" t="str">
            <v>8050300-8</v>
          </cell>
          <cell r="C60" t="str">
            <v xml:space="preserve">   8050300-8</v>
          </cell>
          <cell r="D60" t="str">
            <v xml:space="preserve">      3589-0</v>
          </cell>
          <cell r="E60" t="str">
            <v>CORDOVA  CABEZA, RAUL HERNAN</v>
          </cell>
          <cell r="F60" t="str">
            <v>Técnico Operador</v>
          </cell>
          <cell r="G60">
            <v>33557</v>
          </cell>
          <cell r="H60" t="str">
            <v>Soplado One Way</v>
          </cell>
          <cell r="I60" t="str">
            <v>Sindicato Ex-Multipa</v>
          </cell>
          <cell r="J60">
            <v>79580</v>
          </cell>
          <cell r="K60">
            <v>6631.666666666667</v>
          </cell>
          <cell r="L60">
            <v>870</v>
          </cell>
          <cell r="M60">
            <v>6631.666666666667</v>
          </cell>
        </row>
        <row r="61">
          <cell r="B61" t="str">
            <v>7313543-5</v>
          </cell>
          <cell r="C61" t="str">
            <v xml:space="preserve">   7313543-5</v>
          </cell>
          <cell r="D61" t="str">
            <v xml:space="preserve">   7313543-5</v>
          </cell>
          <cell r="E61" t="str">
            <v>CORRALES  ARREDONDO, MARIO LIENTUR</v>
          </cell>
          <cell r="F61" t="str">
            <v>Técnico Operador</v>
          </cell>
          <cell r="G61">
            <v>37413</v>
          </cell>
          <cell r="H61" t="str">
            <v>Nissei</v>
          </cell>
          <cell r="I61" t="str">
            <v>Sindicato Ex-Multipa</v>
          </cell>
          <cell r="J61">
            <v>79580</v>
          </cell>
          <cell r="K61">
            <v>6631.666666666667</v>
          </cell>
          <cell r="L61">
            <v>870</v>
          </cell>
          <cell r="M61">
            <v>6631.666666666667</v>
          </cell>
        </row>
        <row r="62">
          <cell r="B62" t="str">
            <v>12689728-6</v>
          </cell>
          <cell r="C62" t="str">
            <v xml:space="preserve">  12689728-6</v>
          </cell>
          <cell r="D62" t="str">
            <v xml:space="preserve">  12689728-6</v>
          </cell>
          <cell r="E62" t="str">
            <v>CORREA  VASQUEZ, PABLO ANIBAL</v>
          </cell>
          <cell r="F62" t="str">
            <v>Técnico Operador</v>
          </cell>
          <cell r="G62">
            <v>38628</v>
          </cell>
          <cell r="H62" t="str">
            <v>Proyecto Leche</v>
          </cell>
          <cell r="I62" t="str">
            <v>Sindicato Ex-Multipa</v>
          </cell>
          <cell r="J62">
            <v>79580</v>
          </cell>
          <cell r="K62">
            <v>6631.666666666667</v>
          </cell>
          <cell r="L62">
            <v>870</v>
          </cell>
          <cell r="M62">
            <v>6631.666666666667</v>
          </cell>
        </row>
        <row r="63">
          <cell r="B63" t="str">
            <v>15818559-8</v>
          </cell>
          <cell r="C63" t="str">
            <v xml:space="preserve">  15818559-8</v>
          </cell>
          <cell r="D63" t="str">
            <v xml:space="preserve">  15818559-8</v>
          </cell>
          <cell r="E63" t="str">
            <v>CRISOSTOMO  CRUZ, MANUEL ANDRES</v>
          </cell>
          <cell r="F63" t="str">
            <v>Técnico Operador</v>
          </cell>
          <cell r="G63">
            <v>38628</v>
          </cell>
          <cell r="H63" t="str">
            <v>Inyeccion Convencio</v>
          </cell>
          <cell r="I63" t="str">
            <v>Sindicato Ex-Multipa</v>
          </cell>
          <cell r="J63">
            <v>79580</v>
          </cell>
          <cell r="K63">
            <v>6631.666666666667</v>
          </cell>
          <cell r="L63">
            <v>870</v>
          </cell>
          <cell r="M63">
            <v>6631.666666666667</v>
          </cell>
        </row>
        <row r="64">
          <cell r="B64" t="str">
            <v>6844348-2</v>
          </cell>
          <cell r="C64" t="str">
            <v xml:space="preserve">   6844348-2</v>
          </cell>
          <cell r="D64" t="str">
            <v xml:space="preserve">      3327-8</v>
          </cell>
          <cell r="E64" t="str">
            <v>CUEVAS  SILVA, SAMUEL ANTONIO</v>
          </cell>
          <cell r="F64" t="str">
            <v>Técnico Operador</v>
          </cell>
          <cell r="G64">
            <v>33555</v>
          </cell>
          <cell r="H64" t="str">
            <v>Soplado Ref Pet</v>
          </cell>
          <cell r="I64" t="str">
            <v>Sindicato Ex-Multipa</v>
          </cell>
          <cell r="J64">
            <v>79580</v>
          </cell>
          <cell r="K64">
            <v>6631.666666666667</v>
          </cell>
          <cell r="L64">
            <v>870</v>
          </cell>
          <cell r="M64">
            <v>6631.666666666667</v>
          </cell>
        </row>
        <row r="65">
          <cell r="B65" t="str">
            <v>14461182-9</v>
          </cell>
          <cell r="C65" t="str">
            <v xml:space="preserve">  14461182-9</v>
          </cell>
          <cell r="D65" t="str">
            <v xml:space="preserve">      6130-1</v>
          </cell>
          <cell r="E65" t="str">
            <v>CURIN  CHUREO, MARCELO MANUEL</v>
          </cell>
          <cell r="F65" t="str">
            <v>Técnico Operador</v>
          </cell>
          <cell r="G65">
            <v>35521</v>
          </cell>
          <cell r="H65" t="str">
            <v>Soplado Ref Pet</v>
          </cell>
          <cell r="I65" t="str">
            <v>Sindicato Ex-Multipa</v>
          </cell>
          <cell r="J65">
            <v>79580</v>
          </cell>
          <cell r="K65">
            <v>6631.666666666667</v>
          </cell>
          <cell r="L65">
            <v>870</v>
          </cell>
          <cell r="M65">
            <v>6631.666666666667</v>
          </cell>
        </row>
        <row r="66">
          <cell r="B66" t="str">
            <v>5552705-9</v>
          </cell>
          <cell r="C66" t="str">
            <v xml:space="preserve">   5552705-9</v>
          </cell>
          <cell r="D66" t="str">
            <v xml:space="preserve">   5552705-9</v>
          </cell>
          <cell r="E66" t="str">
            <v>DIAZ  GONZALEZ, MANUEL JESUS</v>
          </cell>
          <cell r="F66" t="str">
            <v>Técnico Operador</v>
          </cell>
          <cell r="G66">
            <v>29677</v>
          </cell>
          <cell r="H66" t="str">
            <v>Soplado Convenciona</v>
          </cell>
          <cell r="I66" t="str">
            <v>Sindicato Ex-Crowpla</v>
          </cell>
          <cell r="J66">
            <v>79580</v>
          </cell>
          <cell r="K66">
            <v>6631.666666666667</v>
          </cell>
          <cell r="L66">
            <v>870</v>
          </cell>
          <cell r="M66">
            <v>6631.666666666667</v>
          </cell>
        </row>
        <row r="67">
          <cell r="B67" t="str">
            <v>8979226-6</v>
          </cell>
          <cell r="C67" t="str">
            <v xml:space="preserve">   8979226-6</v>
          </cell>
          <cell r="D67" t="str">
            <v xml:space="preserve">   8979226-6</v>
          </cell>
          <cell r="E67" t="str">
            <v>DIAZ  GONZALEZ, ROBINSON ARTURO</v>
          </cell>
          <cell r="F67" t="str">
            <v>Técnico Operador</v>
          </cell>
          <cell r="G67">
            <v>32381</v>
          </cell>
          <cell r="H67" t="str">
            <v>Inyeccion Convencio</v>
          </cell>
          <cell r="I67" t="str">
            <v>Sindicato Ex-Crowpla</v>
          </cell>
          <cell r="J67">
            <v>79580</v>
          </cell>
          <cell r="K67">
            <v>6631.666666666667</v>
          </cell>
          <cell r="L67">
            <v>870</v>
          </cell>
          <cell r="M67">
            <v>6631.666666666667</v>
          </cell>
        </row>
        <row r="68">
          <cell r="B68" t="str">
            <v>12178065-8</v>
          </cell>
          <cell r="C68" t="str">
            <v xml:space="preserve">  12178065-8</v>
          </cell>
          <cell r="D68" t="str">
            <v xml:space="preserve">  12178065-8</v>
          </cell>
          <cell r="E68" t="str">
            <v>DONOSO  GUTIERREZ, MANUEL HERNAN</v>
          </cell>
          <cell r="F68" t="str">
            <v>Técnico Operador</v>
          </cell>
          <cell r="G68">
            <v>33824</v>
          </cell>
          <cell r="H68" t="str">
            <v>Inyeccion Pet</v>
          </cell>
          <cell r="I68" t="str">
            <v>Sindicato Ex-Crowpla</v>
          </cell>
          <cell r="J68">
            <v>79580</v>
          </cell>
          <cell r="K68">
            <v>6631.666666666667</v>
          </cell>
          <cell r="L68">
            <v>870</v>
          </cell>
          <cell r="M68">
            <v>6631.666666666667</v>
          </cell>
        </row>
        <row r="69">
          <cell r="B69" t="str">
            <v>10247082-6</v>
          </cell>
          <cell r="C69" t="str">
            <v xml:space="preserve">  10247082-6</v>
          </cell>
          <cell r="D69" t="str">
            <v xml:space="preserve">  10247082-6</v>
          </cell>
          <cell r="E69" t="str">
            <v>DURAN  RIQUELME, DAVID EDUARDO</v>
          </cell>
          <cell r="F69" t="str">
            <v>Técnico Operador</v>
          </cell>
          <cell r="G69">
            <v>37413</v>
          </cell>
          <cell r="H69" t="str">
            <v>Soplado Ref Pet</v>
          </cell>
          <cell r="I69" t="str">
            <v>Sindicato Ex-Multipa</v>
          </cell>
          <cell r="J69">
            <v>79580</v>
          </cell>
          <cell r="K69">
            <v>6631.666666666667</v>
          </cell>
          <cell r="L69">
            <v>870</v>
          </cell>
          <cell r="M69">
            <v>6631.666666666667</v>
          </cell>
        </row>
        <row r="70">
          <cell r="B70" t="str">
            <v>14295141-K</v>
          </cell>
          <cell r="C70" t="str">
            <v xml:space="preserve">  14295141-K</v>
          </cell>
          <cell r="D70" t="str">
            <v xml:space="preserve">  14295141-K</v>
          </cell>
          <cell r="E70" t="str">
            <v>DURAN  SANDOVAL, BERNARDO ALEXI</v>
          </cell>
          <cell r="F70" t="str">
            <v>Encargado de Plan</v>
          </cell>
          <cell r="G70">
            <v>37438</v>
          </cell>
          <cell r="H70" t="str">
            <v>Logística</v>
          </cell>
          <cell r="I70" t="str">
            <v>Sindicato Ex-Multipa</v>
          </cell>
          <cell r="J70">
            <v>79580</v>
          </cell>
          <cell r="K70">
            <v>6631.666666666667</v>
          </cell>
          <cell r="L70">
            <v>870</v>
          </cell>
          <cell r="M70">
            <v>6631.666666666667</v>
          </cell>
        </row>
        <row r="71">
          <cell r="B71" t="str">
            <v>10180858-0</v>
          </cell>
          <cell r="C71" t="str">
            <v xml:space="preserve">  10180858-0</v>
          </cell>
          <cell r="D71" t="str">
            <v xml:space="preserve">      4984-0</v>
          </cell>
          <cell r="E71" t="str">
            <v>ESPINOZA ORELLANA,JUAN CARLOS</v>
          </cell>
          <cell r="F71" t="str">
            <v>Técnico Operador</v>
          </cell>
          <cell r="G71">
            <v>34554</v>
          </cell>
          <cell r="H71" t="str">
            <v>Soplado One Way</v>
          </cell>
          <cell r="I71" t="str">
            <v>Sindicato Ex-Multipa</v>
          </cell>
          <cell r="J71">
            <v>79580</v>
          </cell>
          <cell r="K71">
            <v>6631.666666666667</v>
          </cell>
          <cell r="L71">
            <v>870</v>
          </cell>
          <cell r="M71">
            <v>6631.666666666667</v>
          </cell>
        </row>
        <row r="72">
          <cell r="B72" t="str">
            <v>11749020-3</v>
          </cell>
          <cell r="C72" t="str">
            <v xml:space="preserve">  11749020-3</v>
          </cell>
          <cell r="D72" t="str">
            <v xml:space="preserve">      6440-8</v>
          </cell>
          <cell r="E72" t="str">
            <v>FARIAS  MARTINEZ, JUAN ALBERTO</v>
          </cell>
          <cell r="F72" t="str">
            <v>Técnico Operador</v>
          </cell>
          <cell r="G72">
            <v>36472</v>
          </cell>
          <cell r="H72" t="str">
            <v>Soplado One Way</v>
          </cell>
          <cell r="I72" t="str">
            <v>Sindicato Ex-Multipa</v>
          </cell>
          <cell r="J72">
            <v>79580</v>
          </cell>
          <cell r="K72">
            <v>6631.666666666667</v>
          </cell>
          <cell r="L72">
            <v>870</v>
          </cell>
          <cell r="M72">
            <v>6631.666666666667</v>
          </cell>
        </row>
        <row r="73">
          <cell r="B73" t="str">
            <v>12931136-3</v>
          </cell>
          <cell r="C73" t="str">
            <v xml:space="preserve">  12931136-3</v>
          </cell>
          <cell r="D73" t="str">
            <v xml:space="preserve">      6190-5</v>
          </cell>
          <cell r="E73" t="str">
            <v>FERNANDEZ  SANCHEZ, CESAR ALEXIS</v>
          </cell>
          <cell r="F73" t="str">
            <v>Técnico Operador</v>
          </cell>
          <cell r="G73">
            <v>35521</v>
          </cell>
          <cell r="H73" t="str">
            <v>Soplado One Way</v>
          </cell>
          <cell r="I73" t="str">
            <v>Sindicato Ex-Multipa</v>
          </cell>
          <cell r="J73">
            <v>79580</v>
          </cell>
          <cell r="K73">
            <v>6631.666666666667</v>
          </cell>
          <cell r="L73">
            <v>870</v>
          </cell>
          <cell r="M73">
            <v>6631.666666666667</v>
          </cell>
        </row>
        <row r="74">
          <cell r="B74" t="str">
            <v>6340682-1</v>
          </cell>
          <cell r="C74" t="str">
            <v xml:space="preserve">   6340682-1</v>
          </cell>
          <cell r="D74" t="str">
            <v xml:space="preserve">   6340682-1</v>
          </cell>
          <cell r="E74" t="str">
            <v>FERREIRA  SUAZO, JUAN MIGUEL</v>
          </cell>
          <cell r="F74" t="str">
            <v>Operador Grua Hor</v>
          </cell>
          <cell r="G74">
            <v>38565</v>
          </cell>
          <cell r="H74" t="str">
            <v>Logística</v>
          </cell>
          <cell r="I74" t="str">
            <v>Sindicato Ex-Multipa</v>
          </cell>
          <cell r="J74">
            <v>93480</v>
          </cell>
          <cell r="K74">
            <v>7790</v>
          </cell>
          <cell r="L74">
            <v>870</v>
          </cell>
          <cell r="M74">
            <v>7790</v>
          </cell>
        </row>
        <row r="75">
          <cell r="B75" t="str">
            <v>10422163-7</v>
          </cell>
          <cell r="C75" t="str">
            <v xml:space="preserve">  10422163-7</v>
          </cell>
          <cell r="D75" t="str">
            <v xml:space="preserve">  10422163-7</v>
          </cell>
          <cell r="E75" t="str">
            <v>FICA  URRA, JORGE</v>
          </cell>
          <cell r="F75" t="str">
            <v>Operador Grua Hor</v>
          </cell>
          <cell r="G75">
            <v>35836</v>
          </cell>
          <cell r="H75" t="str">
            <v>Logística</v>
          </cell>
          <cell r="I75" t="str">
            <v>Sindicato Ex-Multipa</v>
          </cell>
          <cell r="J75">
            <v>93480</v>
          </cell>
          <cell r="K75">
            <v>7790</v>
          </cell>
          <cell r="L75">
            <v>870</v>
          </cell>
          <cell r="M75">
            <v>7790</v>
          </cell>
        </row>
        <row r="76">
          <cell r="B76" t="str">
            <v>12681561-1</v>
          </cell>
          <cell r="C76" t="str">
            <v xml:space="preserve">  12681561-1</v>
          </cell>
          <cell r="D76" t="str">
            <v xml:space="preserve">      6362-2</v>
          </cell>
          <cell r="E76" t="str">
            <v>FIGUEROA  MILLAPAN, RAMON RAUL</v>
          </cell>
          <cell r="F76" t="str">
            <v>Técnico Operador</v>
          </cell>
          <cell r="G76">
            <v>35855</v>
          </cell>
          <cell r="H76" t="str">
            <v>Soplado Andina</v>
          </cell>
          <cell r="I76" t="str">
            <v>Sindicato Ex-Multipa</v>
          </cell>
          <cell r="J76">
            <v>79580</v>
          </cell>
          <cell r="K76">
            <v>6631.666666666667</v>
          </cell>
          <cell r="L76">
            <v>870</v>
          </cell>
          <cell r="M76">
            <v>6631.666666666667</v>
          </cell>
        </row>
        <row r="77">
          <cell r="B77" t="str">
            <v>10573210-4</v>
          </cell>
          <cell r="C77" t="str">
            <v xml:space="preserve">  10573210-4</v>
          </cell>
          <cell r="D77" t="str">
            <v xml:space="preserve">      9050-6</v>
          </cell>
          <cell r="E77" t="str">
            <v>FLORES  FUENTEALBA, REGNER DEL TRANSITO</v>
          </cell>
          <cell r="F77" t="str">
            <v>Técnico Operador</v>
          </cell>
          <cell r="G77">
            <v>33717</v>
          </cell>
          <cell r="H77" t="str">
            <v>Nissei</v>
          </cell>
          <cell r="I77" t="str">
            <v>Sindicato Ex-Multipa</v>
          </cell>
          <cell r="J77">
            <v>79580</v>
          </cell>
          <cell r="K77">
            <v>6631.666666666667</v>
          </cell>
          <cell r="L77">
            <v>870</v>
          </cell>
          <cell r="M77">
            <v>6631.666666666667</v>
          </cell>
        </row>
        <row r="78">
          <cell r="B78" t="str">
            <v>10094002-7</v>
          </cell>
          <cell r="C78" t="str">
            <v xml:space="preserve">  10094002-7</v>
          </cell>
          <cell r="D78" t="str">
            <v xml:space="preserve">  10094002-7</v>
          </cell>
          <cell r="E78" t="str">
            <v>FOTI  LO-PRESTI, SALVATORE</v>
          </cell>
          <cell r="F78" t="str">
            <v>Técnico de Proces</v>
          </cell>
          <cell r="G78">
            <v>36347</v>
          </cell>
          <cell r="H78" t="str">
            <v>ET Ices</v>
          </cell>
          <cell r="I78" t="str">
            <v>Sindicato Ex-Multipa</v>
          </cell>
          <cell r="J78">
            <v>79580</v>
          </cell>
          <cell r="K78">
            <v>6631.666666666667</v>
          </cell>
          <cell r="L78">
            <v>870</v>
          </cell>
          <cell r="M78">
            <v>6631.666666666667</v>
          </cell>
        </row>
        <row r="79">
          <cell r="B79" t="str">
            <v>12126951-1</v>
          </cell>
          <cell r="C79" t="str">
            <v xml:space="preserve">  12126951-1</v>
          </cell>
          <cell r="D79" t="str">
            <v xml:space="preserve">      6325-8</v>
          </cell>
          <cell r="E79" t="str">
            <v>FUENTES  GODOY, ALEJANDRO ABSALON</v>
          </cell>
          <cell r="F79" t="str">
            <v>Técnico Operador</v>
          </cell>
          <cell r="G79">
            <v>35704</v>
          </cell>
          <cell r="H79" t="str">
            <v>Soplado Andina</v>
          </cell>
          <cell r="I79" t="str">
            <v>Sindicato Ex-Multipa</v>
          </cell>
          <cell r="J79">
            <v>79580</v>
          </cell>
          <cell r="K79">
            <v>6631.666666666667</v>
          </cell>
          <cell r="L79">
            <v>870</v>
          </cell>
          <cell r="M79">
            <v>6631.666666666667</v>
          </cell>
        </row>
        <row r="80">
          <cell r="B80" t="str">
            <v>13041304-8</v>
          </cell>
          <cell r="C80" t="str">
            <v xml:space="preserve">  13041304-8</v>
          </cell>
          <cell r="D80" t="str">
            <v xml:space="preserve">  13041304-8</v>
          </cell>
          <cell r="E80" t="str">
            <v>GALAZ  SANCHEZ, MANUEL JESUS</v>
          </cell>
          <cell r="F80" t="str">
            <v>Técnico Operador</v>
          </cell>
          <cell r="G80">
            <v>38628</v>
          </cell>
          <cell r="H80" t="str">
            <v>Proyecto Leche</v>
          </cell>
          <cell r="I80" t="str">
            <v>Sindicato Ex-Multipa</v>
          </cell>
          <cell r="J80">
            <v>79580</v>
          </cell>
          <cell r="K80">
            <v>6631.666666666667</v>
          </cell>
          <cell r="L80">
            <v>870</v>
          </cell>
          <cell r="M80">
            <v>6631.666666666667</v>
          </cell>
        </row>
        <row r="81">
          <cell r="B81" t="str">
            <v>10453804-5</v>
          </cell>
          <cell r="C81" t="str">
            <v xml:space="preserve">  10453804-5</v>
          </cell>
          <cell r="D81" t="str">
            <v xml:space="preserve">  10453804-5</v>
          </cell>
          <cell r="E81" t="str">
            <v>GATICA  PEREZ, ARTURO ALEJANDRO</v>
          </cell>
          <cell r="F81" t="str">
            <v>Técnico Operador</v>
          </cell>
          <cell r="G81">
            <v>36251</v>
          </cell>
          <cell r="H81" t="str">
            <v>Extrusión Soplado</v>
          </cell>
          <cell r="I81" t="str">
            <v>Sindicato Ex-Multipa</v>
          </cell>
          <cell r="J81">
            <v>79580</v>
          </cell>
          <cell r="K81">
            <v>6631.666666666667</v>
          </cell>
          <cell r="L81">
            <v>870</v>
          </cell>
          <cell r="M81">
            <v>6631.666666666667</v>
          </cell>
        </row>
        <row r="82">
          <cell r="B82" t="str">
            <v>12671949-3</v>
          </cell>
          <cell r="C82" t="str">
            <v xml:space="preserve">  12671949-3</v>
          </cell>
          <cell r="D82" t="str">
            <v xml:space="preserve">  12671949-3</v>
          </cell>
          <cell r="E82" t="str">
            <v>GODOY  LOPEZ, JUAN LUIS</v>
          </cell>
          <cell r="F82" t="str">
            <v>Técnico Operador</v>
          </cell>
          <cell r="G82">
            <v>33982</v>
          </cell>
          <cell r="H82" t="str">
            <v>Soplado One Way</v>
          </cell>
          <cell r="I82" t="str">
            <v>Sindicato Ex-Multipa</v>
          </cell>
          <cell r="J82">
            <v>79580</v>
          </cell>
          <cell r="K82">
            <v>6631.666666666667</v>
          </cell>
          <cell r="L82">
            <v>870</v>
          </cell>
          <cell r="M82">
            <v>6631.666666666667</v>
          </cell>
        </row>
        <row r="83">
          <cell r="B83" t="str">
            <v>9256730-3</v>
          </cell>
          <cell r="C83" t="str">
            <v xml:space="preserve">   9256730-3</v>
          </cell>
          <cell r="D83" t="str">
            <v xml:space="preserve">   9256730-3</v>
          </cell>
          <cell r="E83" t="str">
            <v>GOMEZ  GARRIDO, ROLANDO EUGENIO</v>
          </cell>
          <cell r="F83" t="str">
            <v>Técnico Operador</v>
          </cell>
          <cell r="G83">
            <v>38096</v>
          </cell>
          <cell r="H83" t="str">
            <v>Inyeccion Pet</v>
          </cell>
          <cell r="I83" t="str">
            <v>Sindicato Ex-Multipa</v>
          </cell>
          <cell r="J83">
            <v>79580</v>
          </cell>
          <cell r="K83">
            <v>6631.666666666667</v>
          </cell>
          <cell r="L83">
            <v>870</v>
          </cell>
          <cell r="M83">
            <v>6631.666666666667</v>
          </cell>
        </row>
        <row r="84">
          <cell r="B84" t="str">
            <v>9003374-3</v>
          </cell>
          <cell r="C84" t="str">
            <v xml:space="preserve">   9003374-3</v>
          </cell>
          <cell r="D84" t="str">
            <v xml:space="preserve">      9034-4</v>
          </cell>
          <cell r="E84" t="str">
            <v>GOMEZ  TAPIA, JOSE LUIS</v>
          </cell>
          <cell r="F84" t="str">
            <v>Técnico Operador</v>
          </cell>
          <cell r="G84">
            <v>34366</v>
          </cell>
          <cell r="H84" t="str">
            <v>Soplado Andina</v>
          </cell>
          <cell r="I84" t="str">
            <v>Sindicato Ex-Multipa</v>
          </cell>
          <cell r="J84">
            <v>79580</v>
          </cell>
          <cell r="K84">
            <v>6631.666666666667</v>
          </cell>
          <cell r="L84">
            <v>870</v>
          </cell>
          <cell r="M84">
            <v>6631.666666666667</v>
          </cell>
        </row>
        <row r="85">
          <cell r="B85" t="str">
            <v>14135487-6</v>
          </cell>
          <cell r="C85" t="str">
            <v xml:space="preserve">  14135487-6</v>
          </cell>
          <cell r="D85" t="str">
            <v xml:space="preserve">  14135487-6</v>
          </cell>
          <cell r="E85" t="str">
            <v>GONZALEZ  ACEVEDO, JOSE LUIS</v>
          </cell>
          <cell r="F85" t="str">
            <v>Técnico Operador</v>
          </cell>
          <cell r="G85">
            <v>38628</v>
          </cell>
          <cell r="H85" t="str">
            <v>Inyeccion Convencio</v>
          </cell>
          <cell r="I85" t="str">
            <v>Sindicato Ex-Multipa</v>
          </cell>
          <cell r="J85">
            <v>79580</v>
          </cell>
          <cell r="K85">
            <v>6631.666666666667</v>
          </cell>
          <cell r="L85">
            <v>870</v>
          </cell>
          <cell r="M85">
            <v>6631.666666666667</v>
          </cell>
        </row>
        <row r="86">
          <cell r="B86" t="str">
            <v>7349015-4</v>
          </cell>
          <cell r="C86" t="str">
            <v xml:space="preserve">   7349015-4</v>
          </cell>
          <cell r="D86" t="str">
            <v xml:space="preserve">      3322-7</v>
          </cell>
          <cell r="E86" t="str">
            <v>GONZALEZ  CESPEDES, JORGE GERMAN</v>
          </cell>
          <cell r="F86" t="str">
            <v>Técnico Operador</v>
          </cell>
          <cell r="G86">
            <v>33555</v>
          </cell>
          <cell r="H86" t="str">
            <v>Soplado Ref Pet</v>
          </cell>
          <cell r="I86" t="str">
            <v>Sindicato Ex-Multipa</v>
          </cell>
          <cell r="J86">
            <v>79580</v>
          </cell>
          <cell r="K86">
            <v>6631.666666666667</v>
          </cell>
          <cell r="L86">
            <v>870</v>
          </cell>
          <cell r="M86">
            <v>6631.666666666667</v>
          </cell>
        </row>
        <row r="87">
          <cell r="B87" t="str">
            <v>11667618-4</v>
          </cell>
          <cell r="C87" t="str">
            <v xml:space="preserve">  11667618-4</v>
          </cell>
          <cell r="D87" t="str">
            <v xml:space="preserve">  11667618-4</v>
          </cell>
          <cell r="E87" t="str">
            <v>GONZALEZ  DIAZ, NESTOR ALBINO</v>
          </cell>
          <cell r="F87" t="str">
            <v>Técnico Operador</v>
          </cell>
          <cell r="G87">
            <v>37413</v>
          </cell>
          <cell r="H87" t="str">
            <v>Soplado Ref Pet</v>
          </cell>
          <cell r="I87" t="str">
            <v>Sindicato Ex-Multipa</v>
          </cell>
          <cell r="J87">
            <v>79580</v>
          </cell>
          <cell r="K87">
            <v>6631.666666666667</v>
          </cell>
          <cell r="L87">
            <v>870</v>
          </cell>
          <cell r="M87">
            <v>6631.666666666667</v>
          </cell>
        </row>
        <row r="88">
          <cell r="B88" t="str">
            <v>7574255-K</v>
          </cell>
          <cell r="C88" t="str">
            <v xml:space="preserve">   7574255-K</v>
          </cell>
          <cell r="D88" t="str">
            <v xml:space="preserve">      3317-0</v>
          </cell>
          <cell r="E88" t="str">
            <v>GONZALEZ  GALLARDO, JUAN EDUARDO</v>
          </cell>
          <cell r="F88" t="str">
            <v>Tecnico de Manten</v>
          </cell>
          <cell r="G88">
            <v>33555</v>
          </cell>
          <cell r="H88" t="str">
            <v>ET Soplado Pet</v>
          </cell>
          <cell r="I88" t="str">
            <v>Sindicato Ex-Multipa</v>
          </cell>
          <cell r="J88">
            <v>79580</v>
          </cell>
          <cell r="K88">
            <v>6631.666666666667</v>
          </cell>
          <cell r="L88">
            <v>870</v>
          </cell>
          <cell r="M88">
            <v>6631.666666666667</v>
          </cell>
        </row>
        <row r="89">
          <cell r="B89" t="str">
            <v>12005648-4</v>
          </cell>
          <cell r="C89" t="str">
            <v xml:space="preserve">  12005648-4</v>
          </cell>
          <cell r="D89" t="str">
            <v xml:space="preserve">      6340-1</v>
          </cell>
          <cell r="E89" t="str">
            <v>GONZALEZ  GODOY, MAURICIO JAVIER</v>
          </cell>
          <cell r="F89" t="str">
            <v>Técnico Operador</v>
          </cell>
          <cell r="G89">
            <v>35765</v>
          </cell>
          <cell r="H89" t="str">
            <v>Inyeccion Pet</v>
          </cell>
          <cell r="I89" t="str">
            <v>Sindicato Ex-Multipa</v>
          </cell>
          <cell r="J89">
            <v>79580</v>
          </cell>
          <cell r="K89">
            <v>6631.666666666667</v>
          </cell>
          <cell r="L89">
            <v>870</v>
          </cell>
          <cell r="M89">
            <v>6631.666666666667</v>
          </cell>
        </row>
        <row r="90">
          <cell r="B90" t="str">
            <v>11526249-1</v>
          </cell>
          <cell r="C90" t="str">
            <v xml:space="preserve">  11526249-1</v>
          </cell>
          <cell r="D90" t="str">
            <v xml:space="preserve">  11526249-1</v>
          </cell>
          <cell r="E90" t="str">
            <v>GONZALEZ  LARA, ALEJANDRO PATRICIO</v>
          </cell>
          <cell r="F90" t="str">
            <v>Operador Grua Hor</v>
          </cell>
          <cell r="G90">
            <v>34640</v>
          </cell>
          <cell r="H90" t="str">
            <v>Logística</v>
          </cell>
          <cell r="I90" t="str">
            <v>Sindicato Ex-Multipa</v>
          </cell>
          <cell r="J90">
            <v>93480</v>
          </cell>
          <cell r="K90">
            <v>7790</v>
          </cell>
          <cell r="L90">
            <v>870</v>
          </cell>
          <cell r="M90">
            <v>7790</v>
          </cell>
        </row>
        <row r="91">
          <cell r="B91" t="str">
            <v>6058854-6</v>
          </cell>
          <cell r="C91" t="str">
            <v xml:space="preserve">   6058854-6</v>
          </cell>
          <cell r="D91" t="str">
            <v xml:space="preserve">   6058854-6</v>
          </cell>
          <cell r="E91" t="str">
            <v>GONZALEZ  ORTIZ, RUBEN MANUEL</v>
          </cell>
          <cell r="F91" t="str">
            <v>Técnico Operador</v>
          </cell>
          <cell r="G91">
            <v>29677</v>
          </cell>
          <cell r="H91" t="str">
            <v>Inyeccion Pet</v>
          </cell>
          <cell r="I91" t="str">
            <v>Sindicato Ex-Crowpla</v>
          </cell>
          <cell r="J91">
            <v>79580</v>
          </cell>
          <cell r="K91">
            <v>6631.666666666667</v>
          </cell>
          <cell r="L91">
            <v>870</v>
          </cell>
          <cell r="M91">
            <v>6631.666666666667</v>
          </cell>
        </row>
        <row r="92">
          <cell r="B92" t="str">
            <v>7858031-3</v>
          </cell>
          <cell r="C92" t="str">
            <v xml:space="preserve">   7858031-3</v>
          </cell>
          <cell r="D92" t="str">
            <v xml:space="preserve">   7858031-3</v>
          </cell>
          <cell r="E92" t="str">
            <v>GRIÑEN  PEÑA, HECTOR JESUS</v>
          </cell>
          <cell r="F92" t="str">
            <v>Operador Grua Hor</v>
          </cell>
          <cell r="G92">
            <v>33948</v>
          </cell>
          <cell r="H92" t="str">
            <v>Logística</v>
          </cell>
          <cell r="I92" t="str">
            <v>Sindicato Ex-Crowpla</v>
          </cell>
          <cell r="J92">
            <v>93480</v>
          </cell>
          <cell r="K92">
            <v>7790</v>
          </cell>
          <cell r="L92">
            <v>870</v>
          </cell>
          <cell r="M92">
            <v>7790</v>
          </cell>
        </row>
        <row r="93">
          <cell r="B93" t="str">
            <v>8122349-1</v>
          </cell>
          <cell r="C93" t="str">
            <v xml:space="preserve">   8122349-1</v>
          </cell>
          <cell r="D93" t="str">
            <v xml:space="preserve">   8122349-1</v>
          </cell>
          <cell r="E93" t="str">
            <v>GUERRERO  SANTIBAÑEZ, IVAN LUIS</v>
          </cell>
          <cell r="F93" t="str">
            <v>Analista de Proye</v>
          </cell>
          <cell r="G93">
            <v>35807</v>
          </cell>
          <cell r="H93" t="str">
            <v>Desarrollo</v>
          </cell>
          <cell r="I93" t="str">
            <v>Beneficios CMF</v>
          </cell>
          <cell r="J93">
            <v>27290</v>
          </cell>
          <cell r="K93">
            <v>2274.1666666666665</v>
          </cell>
          <cell r="L93">
            <v>870</v>
          </cell>
          <cell r="M93">
            <v>2274.1666666666665</v>
          </cell>
        </row>
        <row r="94">
          <cell r="B94" t="str">
            <v>14582756-6</v>
          </cell>
          <cell r="C94" t="str">
            <v xml:space="preserve">  14582756-6</v>
          </cell>
          <cell r="D94" t="str">
            <v xml:space="preserve">  14582756-6</v>
          </cell>
          <cell r="E94" t="str">
            <v>GUTIERREZ  JIMENEZ, FABIAN ANDRES</v>
          </cell>
          <cell r="F94" t="str">
            <v>Técnico Operador</v>
          </cell>
          <cell r="G94">
            <v>37595</v>
          </cell>
          <cell r="H94" t="str">
            <v>ET Ices</v>
          </cell>
          <cell r="I94" t="str">
            <v>Sindicato Ex-Multipa</v>
          </cell>
          <cell r="J94">
            <v>79580</v>
          </cell>
          <cell r="K94">
            <v>6631.666666666667</v>
          </cell>
          <cell r="L94">
            <v>870</v>
          </cell>
          <cell r="M94">
            <v>6631.666666666667</v>
          </cell>
        </row>
        <row r="95">
          <cell r="B95" t="str">
            <v>10359136-8</v>
          </cell>
          <cell r="C95" t="str">
            <v xml:space="preserve">  10359136-8</v>
          </cell>
          <cell r="D95" t="str">
            <v xml:space="preserve">  10359136-8</v>
          </cell>
          <cell r="E95" t="str">
            <v>GUTIERREZ  ROMERO, JUAN CARLOS</v>
          </cell>
          <cell r="F95" t="str">
            <v>Técnico Operador</v>
          </cell>
          <cell r="G95">
            <v>38589</v>
          </cell>
          <cell r="H95" t="str">
            <v>Soplado Alta Produc</v>
          </cell>
          <cell r="I95" t="str">
            <v>Sindicato Ex-Multipa</v>
          </cell>
          <cell r="J95">
            <v>79580</v>
          </cell>
          <cell r="K95">
            <v>6631.666666666667</v>
          </cell>
          <cell r="L95">
            <v>870</v>
          </cell>
          <cell r="M95">
            <v>6631.666666666667</v>
          </cell>
        </row>
        <row r="96">
          <cell r="B96" t="str">
            <v>10866265-4</v>
          </cell>
          <cell r="C96" t="str">
            <v xml:space="preserve">  10866265-4</v>
          </cell>
          <cell r="D96" t="str">
            <v xml:space="preserve">  10866265-4</v>
          </cell>
          <cell r="E96" t="str">
            <v>GUTIERREZ  SAEZ, JORGE HERNAN</v>
          </cell>
          <cell r="F96" t="str">
            <v>Técnico Operador</v>
          </cell>
          <cell r="G96">
            <v>32381</v>
          </cell>
          <cell r="H96" t="str">
            <v>Inyeccion Pet</v>
          </cell>
          <cell r="I96" t="str">
            <v>Sindicato Ex-Crowpla</v>
          </cell>
          <cell r="J96">
            <v>79580</v>
          </cell>
          <cell r="K96">
            <v>6631.666666666667</v>
          </cell>
          <cell r="L96">
            <v>870</v>
          </cell>
          <cell r="M96">
            <v>6631.666666666667</v>
          </cell>
        </row>
        <row r="97">
          <cell r="B97" t="str">
            <v>12899439-4</v>
          </cell>
          <cell r="C97" t="str">
            <v xml:space="preserve">  12899439-4</v>
          </cell>
          <cell r="D97" t="str">
            <v xml:space="preserve">  12899439-4</v>
          </cell>
          <cell r="E97" t="str">
            <v>HENRIQUEZ  CASTAÑEDA, RICHARD ARTURO</v>
          </cell>
          <cell r="F97" t="str">
            <v>Técnico Llenado M</v>
          </cell>
          <cell r="G97">
            <v>38097</v>
          </cell>
          <cell r="H97" t="str">
            <v>Soplado Alta Produc</v>
          </cell>
          <cell r="I97" t="str">
            <v>Sindicato Ex-Multipa</v>
          </cell>
          <cell r="J97">
            <v>79580</v>
          </cell>
          <cell r="K97">
            <v>6631.666666666667</v>
          </cell>
          <cell r="L97">
            <v>870</v>
          </cell>
          <cell r="M97">
            <v>6631.666666666667</v>
          </cell>
        </row>
        <row r="98">
          <cell r="B98" t="str">
            <v>12908543-6</v>
          </cell>
          <cell r="C98" t="str">
            <v xml:space="preserve">  12908543-6</v>
          </cell>
          <cell r="D98" t="str">
            <v xml:space="preserve">  12908543-6</v>
          </cell>
          <cell r="E98" t="str">
            <v>HENRIQUEZ  REYES, ROBERTO CARLOS</v>
          </cell>
          <cell r="F98" t="str">
            <v>Técnico Operador</v>
          </cell>
          <cell r="G98">
            <v>37413</v>
          </cell>
          <cell r="H98" t="str">
            <v>Soplado Ref Pet</v>
          </cell>
          <cell r="I98" t="str">
            <v>Sindicato Ex-Multipa</v>
          </cell>
          <cell r="J98">
            <v>79580</v>
          </cell>
          <cell r="K98">
            <v>6631.666666666667</v>
          </cell>
          <cell r="L98">
            <v>870</v>
          </cell>
          <cell r="M98">
            <v>6631.666666666667</v>
          </cell>
        </row>
        <row r="99">
          <cell r="B99" t="str">
            <v>10810486-4</v>
          </cell>
          <cell r="C99" t="str">
            <v xml:space="preserve">  10810486-4</v>
          </cell>
          <cell r="D99" t="str">
            <v xml:space="preserve">      6365-7</v>
          </cell>
          <cell r="E99" t="str">
            <v>HENRIQUEZ  VERGARA, BRUNO FANOR</v>
          </cell>
          <cell r="F99" t="str">
            <v>Técnico Operador</v>
          </cell>
          <cell r="G99">
            <v>35855</v>
          </cell>
          <cell r="H99" t="str">
            <v>Nissei</v>
          </cell>
          <cell r="I99" t="str">
            <v>Sindicato Ex-Multipa</v>
          </cell>
          <cell r="J99">
            <v>79580</v>
          </cell>
          <cell r="K99">
            <v>6631.666666666667</v>
          </cell>
          <cell r="L99">
            <v>870</v>
          </cell>
          <cell r="M99">
            <v>6631.666666666667</v>
          </cell>
        </row>
        <row r="100">
          <cell r="B100" t="str">
            <v>15362028-8</v>
          </cell>
          <cell r="C100" t="str">
            <v xml:space="preserve">  15362028-8</v>
          </cell>
          <cell r="D100" t="str">
            <v xml:space="preserve">  15362028-8</v>
          </cell>
          <cell r="E100" t="str">
            <v>HERNANDEZ  MILLAR, MARCOS PEDRO</v>
          </cell>
          <cell r="F100" t="str">
            <v>Técnico Operador</v>
          </cell>
          <cell r="G100">
            <v>38103</v>
          </cell>
          <cell r="H100" t="str">
            <v>Extrusión Soplado</v>
          </cell>
          <cell r="I100" t="str">
            <v>Sindicato Ex-Multipa</v>
          </cell>
          <cell r="J100">
            <v>79580</v>
          </cell>
          <cell r="K100">
            <v>6631.666666666667</v>
          </cell>
          <cell r="L100">
            <v>870</v>
          </cell>
          <cell r="M100">
            <v>6631.666666666667</v>
          </cell>
        </row>
        <row r="101">
          <cell r="B101" t="str">
            <v>12055319-4</v>
          </cell>
          <cell r="C101" t="str">
            <v xml:space="preserve">  12055319-4</v>
          </cell>
          <cell r="D101" t="str">
            <v xml:space="preserve">  12055319-4</v>
          </cell>
          <cell r="E101" t="str">
            <v>HERRERA  CORDERO, PATRICIO</v>
          </cell>
          <cell r="F101" t="str">
            <v>Técnico de Manten</v>
          </cell>
          <cell r="G101">
            <v>35997</v>
          </cell>
          <cell r="H101" t="str">
            <v>ET Inyeccion Pet</v>
          </cell>
          <cell r="I101" t="str">
            <v>Sindicato Ex-Crowpla</v>
          </cell>
          <cell r="J101">
            <v>79580</v>
          </cell>
          <cell r="K101">
            <v>6631.666666666667</v>
          </cell>
          <cell r="L101">
            <v>870</v>
          </cell>
          <cell r="M101">
            <v>6631.666666666667</v>
          </cell>
        </row>
        <row r="102">
          <cell r="B102" t="str">
            <v>6513616-3</v>
          </cell>
          <cell r="C102" t="str">
            <v xml:space="preserve">   6513616-3</v>
          </cell>
          <cell r="D102" t="str">
            <v xml:space="preserve">   6513616-3</v>
          </cell>
          <cell r="E102" t="str">
            <v>HURTADO  RAMIREZ, JOSE ANGEL</v>
          </cell>
          <cell r="F102" t="str">
            <v>Técnico Operador</v>
          </cell>
          <cell r="G102">
            <v>29836</v>
          </cell>
          <cell r="H102" t="str">
            <v>Inyeccion Pet</v>
          </cell>
          <cell r="I102" t="str">
            <v>Sindicato Ex-Crowpla</v>
          </cell>
          <cell r="J102">
            <v>79580</v>
          </cell>
          <cell r="K102">
            <v>6631.666666666667</v>
          </cell>
          <cell r="L102">
            <v>870</v>
          </cell>
          <cell r="M102">
            <v>6631.666666666667</v>
          </cell>
        </row>
        <row r="103">
          <cell r="B103" t="str">
            <v>10931517-6</v>
          </cell>
          <cell r="C103" t="str">
            <v xml:space="preserve">  10931517-6</v>
          </cell>
          <cell r="D103" t="str">
            <v xml:space="preserve">  10931517-6</v>
          </cell>
          <cell r="E103" t="str">
            <v>IBARRA  CHEUQUELAF, GIOVANI ENRIQUE</v>
          </cell>
          <cell r="F103" t="str">
            <v>Técnico Operador</v>
          </cell>
          <cell r="G103">
            <v>34722</v>
          </cell>
          <cell r="H103" t="str">
            <v>Soplado Alta Produc</v>
          </cell>
          <cell r="I103" t="str">
            <v>Sindicato Ex-Crowpla</v>
          </cell>
          <cell r="J103">
            <v>79580</v>
          </cell>
          <cell r="K103">
            <v>6631.666666666667</v>
          </cell>
          <cell r="L103">
            <v>870</v>
          </cell>
          <cell r="M103">
            <v>6631.666666666667</v>
          </cell>
        </row>
        <row r="104">
          <cell r="B104" t="str">
            <v>9472831-2</v>
          </cell>
          <cell r="C104" t="str">
            <v xml:space="preserve">   9472831-2</v>
          </cell>
          <cell r="D104" t="str">
            <v xml:space="preserve">      3597-1</v>
          </cell>
          <cell r="E104" t="str">
            <v>INFANTE  PINTO, JUAN OCTAVIO</v>
          </cell>
          <cell r="F104" t="str">
            <v>Tecnico de Manten</v>
          </cell>
          <cell r="G104">
            <v>33939</v>
          </cell>
          <cell r="H104" t="str">
            <v>Soplado Andina</v>
          </cell>
          <cell r="I104" t="str">
            <v>Sindicato Ex-Multipa</v>
          </cell>
          <cell r="J104">
            <v>79580</v>
          </cell>
          <cell r="K104">
            <v>6631.666666666667</v>
          </cell>
          <cell r="L104">
            <v>870</v>
          </cell>
          <cell r="M104">
            <v>6631.666666666667</v>
          </cell>
        </row>
        <row r="105">
          <cell r="B105" t="str">
            <v>9668047-3</v>
          </cell>
          <cell r="C105" t="str">
            <v xml:space="preserve">   9668047-3</v>
          </cell>
          <cell r="D105" t="str">
            <v xml:space="preserve">   9668047-3</v>
          </cell>
          <cell r="E105" t="str">
            <v>IÑIGUEZ  MUÑOZ, MARCO ANTONIO</v>
          </cell>
          <cell r="F105" t="str">
            <v>Tecnico de Manten</v>
          </cell>
          <cell r="G105">
            <v>37524</v>
          </cell>
          <cell r="H105" t="str">
            <v>ET Soplado Pet</v>
          </cell>
          <cell r="I105" t="str">
            <v>Sindicato Ex-Multipa</v>
          </cell>
          <cell r="J105">
            <v>79580</v>
          </cell>
          <cell r="K105">
            <v>6631.666666666667</v>
          </cell>
          <cell r="L105">
            <v>870</v>
          </cell>
          <cell r="M105">
            <v>6631.666666666667</v>
          </cell>
        </row>
        <row r="106">
          <cell r="B106" t="str">
            <v>9615104-7</v>
          </cell>
          <cell r="C106" t="str">
            <v xml:space="preserve">   9615104-7</v>
          </cell>
          <cell r="D106" t="str">
            <v xml:space="preserve">      6430-0</v>
          </cell>
          <cell r="E106" t="str">
            <v>IRARRAZABAL  ALVARADO, MAURICIO RUBEN</v>
          </cell>
          <cell r="F106" t="str">
            <v>Tecnico de Manten</v>
          </cell>
          <cell r="G106">
            <v>36404</v>
          </cell>
          <cell r="H106" t="str">
            <v>ET Soplado Pet</v>
          </cell>
          <cell r="I106" t="str">
            <v>Sindicato Ex-Multipa</v>
          </cell>
          <cell r="J106">
            <v>79580</v>
          </cell>
          <cell r="K106">
            <v>6631.666666666667</v>
          </cell>
          <cell r="L106">
            <v>870</v>
          </cell>
          <cell r="M106">
            <v>6631.666666666667</v>
          </cell>
        </row>
        <row r="107">
          <cell r="B107" t="str">
            <v>7349609-8</v>
          </cell>
          <cell r="C107" t="str">
            <v xml:space="preserve">   7349609-8</v>
          </cell>
          <cell r="D107" t="str">
            <v xml:space="preserve">   7349609-8</v>
          </cell>
          <cell r="E107" t="str">
            <v>JAÑA  GUTIERREZ, HECTOR FERNANDO</v>
          </cell>
          <cell r="F107" t="str">
            <v>Ayudante de Bodeg</v>
          </cell>
          <cell r="G107">
            <v>37653</v>
          </cell>
          <cell r="H107" t="str">
            <v>Logística</v>
          </cell>
          <cell r="I107" t="str">
            <v>Sindicato Ex-Multipa</v>
          </cell>
          <cell r="J107">
            <v>93480</v>
          </cell>
          <cell r="K107">
            <v>7790</v>
          </cell>
          <cell r="L107">
            <v>870</v>
          </cell>
          <cell r="M107">
            <v>7790</v>
          </cell>
        </row>
        <row r="108">
          <cell r="B108" t="str">
            <v>9412374-7</v>
          </cell>
          <cell r="C108" t="str">
            <v xml:space="preserve">   9412374-7</v>
          </cell>
          <cell r="D108" t="str">
            <v xml:space="preserve">   9412374-7</v>
          </cell>
          <cell r="E108" t="str">
            <v>KAISERBERGER  SOLIS, BRANIMIR JULIUS</v>
          </cell>
          <cell r="F108" t="str">
            <v>Proyectista Senio</v>
          </cell>
          <cell r="G108">
            <v>38481</v>
          </cell>
          <cell r="H108" t="str">
            <v>Desarrollo</v>
          </cell>
          <cell r="I108" t="str">
            <v>Beneficios CMF</v>
          </cell>
          <cell r="J108">
            <v>27290</v>
          </cell>
          <cell r="K108">
            <v>2274.1666666666665</v>
          </cell>
          <cell r="L108">
            <v>870</v>
          </cell>
          <cell r="M108">
            <v>2274.1666666666665</v>
          </cell>
        </row>
        <row r="109">
          <cell r="B109" t="str">
            <v>10605807-5</v>
          </cell>
          <cell r="C109" t="str">
            <v xml:space="preserve">  10605807-5</v>
          </cell>
          <cell r="D109" t="str">
            <v xml:space="preserve">  10605807-5</v>
          </cell>
          <cell r="E109" t="str">
            <v>LAGOS  SERRANO, MARCELO JUAN</v>
          </cell>
          <cell r="F109" t="str">
            <v>Técnico Operador</v>
          </cell>
          <cell r="G109">
            <v>33490</v>
          </cell>
          <cell r="H109" t="str">
            <v>Soplado Convenciona</v>
          </cell>
          <cell r="I109" t="str">
            <v>Sindicato Ex-Multipa</v>
          </cell>
          <cell r="J109">
            <v>79580</v>
          </cell>
          <cell r="K109">
            <v>6631.666666666667</v>
          </cell>
          <cell r="L109">
            <v>870</v>
          </cell>
          <cell r="M109">
            <v>6631.666666666667</v>
          </cell>
        </row>
        <row r="110">
          <cell r="B110" t="str">
            <v>13452713-7</v>
          </cell>
          <cell r="C110" t="str">
            <v xml:space="preserve">  13452713-7</v>
          </cell>
          <cell r="D110" t="str">
            <v xml:space="preserve">  13452713-7</v>
          </cell>
          <cell r="E110" t="str">
            <v>LAGOS  UGARTE, ALVARO DEL CARMEN</v>
          </cell>
          <cell r="F110" t="str">
            <v>Técnico Operador</v>
          </cell>
          <cell r="G110">
            <v>38869</v>
          </cell>
          <cell r="H110" t="str">
            <v>Extrusión Soplado</v>
          </cell>
          <cell r="I110" t="str">
            <v>Beneficios CMF</v>
          </cell>
          <cell r="J110">
            <v>79580</v>
          </cell>
          <cell r="K110">
            <v>6631.666666666667</v>
          </cell>
          <cell r="L110">
            <v>870</v>
          </cell>
          <cell r="M110">
            <v>6631.666666666667</v>
          </cell>
        </row>
        <row r="111">
          <cell r="B111" t="str">
            <v>7694939-5</v>
          </cell>
          <cell r="C111" t="str">
            <v xml:space="preserve">   7694939-5</v>
          </cell>
          <cell r="D111" t="str">
            <v xml:space="preserve">      6315-0</v>
          </cell>
          <cell r="E111" t="str">
            <v>LARA  BASTIAS, HECTOR SEGUNDO</v>
          </cell>
          <cell r="F111" t="str">
            <v>Técnico Operador</v>
          </cell>
          <cell r="G111">
            <v>35704</v>
          </cell>
          <cell r="H111" t="str">
            <v>Soplado Ref Pet</v>
          </cell>
          <cell r="I111" t="str">
            <v>Sindicato Ex-Multipa</v>
          </cell>
          <cell r="J111">
            <v>79580</v>
          </cell>
          <cell r="K111">
            <v>6631.666666666667</v>
          </cell>
          <cell r="L111">
            <v>870</v>
          </cell>
          <cell r="M111">
            <v>6631.666666666667</v>
          </cell>
        </row>
        <row r="112">
          <cell r="B112" t="str">
            <v>10352182-3</v>
          </cell>
          <cell r="C112" t="str">
            <v xml:space="preserve">  10352182-3</v>
          </cell>
          <cell r="D112" t="str">
            <v xml:space="preserve">  10352182-3</v>
          </cell>
          <cell r="E112" t="str">
            <v>LARA  JORQUERA, JOSE ANTONIO</v>
          </cell>
          <cell r="F112" t="str">
            <v>Técnico Operador</v>
          </cell>
          <cell r="G112">
            <v>37413</v>
          </cell>
          <cell r="H112" t="str">
            <v>Soplado One Way</v>
          </cell>
          <cell r="I112" t="str">
            <v>Sindicato Ex-Multipa</v>
          </cell>
          <cell r="J112">
            <v>79580</v>
          </cell>
          <cell r="K112">
            <v>6631.666666666667</v>
          </cell>
          <cell r="L112">
            <v>870</v>
          </cell>
          <cell r="M112">
            <v>6631.666666666667</v>
          </cell>
        </row>
        <row r="113">
          <cell r="B113" t="str">
            <v>14137957-7</v>
          </cell>
          <cell r="C113" t="str">
            <v xml:space="preserve">  14137957-7</v>
          </cell>
          <cell r="D113" t="str">
            <v xml:space="preserve">  14137957-7</v>
          </cell>
          <cell r="E113" t="str">
            <v>LAZO  VARGAS, JOSE LUIS</v>
          </cell>
          <cell r="F113" t="str">
            <v>Técnico Operador</v>
          </cell>
          <cell r="G113">
            <v>38288</v>
          </cell>
          <cell r="H113" t="str">
            <v>Soplado Andina</v>
          </cell>
          <cell r="I113" t="str">
            <v>Sindicato Ex-Multipa</v>
          </cell>
          <cell r="J113">
            <v>79580</v>
          </cell>
          <cell r="K113">
            <v>6631.666666666667</v>
          </cell>
          <cell r="L113">
            <v>870</v>
          </cell>
          <cell r="M113">
            <v>6631.666666666667</v>
          </cell>
        </row>
        <row r="114">
          <cell r="B114" t="str">
            <v>9618136-1</v>
          </cell>
          <cell r="C114" t="str">
            <v xml:space="preserve">   9618136-1</v>
          </cell>
          <cell r="D114" t="str">
            <v xml:space="preserve">   9618136-1</v>
          </cell>
          <cell r="E114" t="str">
            <v>LEYTON  MIRANDA, GODFREY ANTONIO</v>
          </cell>
          <cell r="F114" t="str">
            <v>Técnico Operador</v>
          </cell>
          <cell r="G114">
            <v>38869</v>
          </cell>
          <cell r="H114" t="str">
            <v>Extrusión Soplado</v>
          </cell>
          <cell r="I114" t="str">
            <v>Beneficios CMF</v>
          </cell>
          <cell r="J114">
            <v>79580</v>
          </cell>
          <cell r="K114">
            <v>6631.666666666667</v>
          </cell>
          <cell r="L114">
            <v>870</v>
          </cell>
          <cell r="M114">
            <v>6631.666666666667</v>
          </cell>
        </row>
        <row r="115">
          <cell r="B115" t="str">
            <v>14186192-1</v>
          </cell>
          <cell r="C115" t="str">
            <v xml:space="preserve">  14186192-1</v>
          </cell>
          <cell r="D115" t="str">
            <v xml:space="preserve">  14186192-1</v>
          </cell>
          <cell r="E115" t="str">
            <v>LOBOS  SOTO, MAURICIO ANDRES</v>
          </cell>
          <cell r="F115" t="str">
            <v>Técnico Operador</v>
          </cell>
          <cell r="G115">
            <v>38096</v>
          </cell>
          <cell r="H115" t="str">
            <v>Inyeccion Convencio</v>
          </cell>
          <cell r="I115" t="str">
            <v>Sindicato Ex-Multipa</v>
          </cell>
          <cell r="J115">
            <v>79580</v>
          </cell>
          <cell r="K115">
            <v>6631.666666666667</v>
          </cell>
          <cell r="L115">
            <v>870</v>
          </cell>
          <cell r="M115">
            <v>6631.666666666667</v>
          </cell>
        </row>
        <row r="116">
          <cell r="B116" t="str">
            <v>9245118-6</v>
          </cell>
          <cell r="C116" t="str">
            <v xml:space="preserve">   9245118-6</v>
          </cell>
          <cell r="D116" t="str">
            <v xml:space="preserve">      3335-9</v>
          </cell>
          <cell r="E116" t="str">
            <v>LOPEZ  HERRERA, CLAUDIO ALBERTO</v>
          </cell>
          <cell r="F116" t="str">
            <v>Jefe de Producció</v>
          </cell>
          <cell r="G116">
            <v>33560</v>
          </cell>
          <cell r="H116" t="str">
            <v>ET Soplado Pet</v>
          </cell>
          <cell r="I116" t="str">
            <v>Beneficios CMF</v>
          </cell>
          <cell r="J116">
            <v>27290</v>
          </cell>
          <cell r="K116">
            <v>2274.1666666666665</v>
          </cell>
          <cell r="L116">
            <v>870</v>
          </cell>
          <cell r="M116">
            <v>2274.1666666666665</v>
          </cell>
        </row>
        <row r="117">
          <cell r="B117" t="str">
            <v>10253890-0</v>
          </cell>
          <cell r="C117" t="str">
            <v xml:space="preserve">  10253890-0</v>
          </cell>
          <cell r="D117" t="str">
            <v xml:space="preserve">      9155-3</v>
          </cell>
          <cell r="E117" t="str">
            <v>LOPEZ  LOPEZ, VICTOR MANUEL</v>
          </cell>
          <cell r="F117" t="str">
            <v>Técnico de Manten</v>
          </cell>
          <cell r="G117">
            <v>35268</v>
          </cell>
          <cell r="H117" t="str">
            <v>ET Inyeccion Pet</v>
          </cell>
          <cell r="I117" t="str">
            <v>Aporte Sindicato Ex-</v>
          </cell>
          <cell r="J117">
            <v>79580</v>
          </cell>
          <cell r="K117">
            <v>6631.666666666667</v>
          </cell>
          <cell r="L117">
            <v>870</v>
          </cell>
          <cell r="M117">
            <v>6631.666666666667</v>
          </cell>
        </row>
        <row r="118">
          <cell r="B118" t="str">
            <v>14301822-9</v>
          </cell>
          <cell r="C118" t="str">
            <v xml:space="preserve">  14301822-9</v>
          </cell>
          <cell r="D118" t="str">
            <v xml:space="preserve">  14301822-9</v>
          </cell>
          <cell r="E118" t="str">
            <v>LOPEZ  POLANCO, LUIS ALEJANDRO</v>
          </cell>
          <cell r="F118" t="str">
            <v>Operador Grua Hor</v>
          </cell>
          <cell r="G118">
            <v>34585</v>
          </cell>
          <cell r="H118" t="str">
            <v>Logística</v>
          </cell>
          <cell r="I118" t="str">
            <v>Sindicato Ex-Crowpla</v>
          </cell>
          <cell r="J118">
            <v>93480</v>
          </cell>
          <cell r="K118">
            <v>7790</v>
          </cell>
          <cell r="L118">
            <v>870</v>
          </cell>
          <cell r="M118">
            <v>7790</v>
          </cell>
        </row>
        <row r="119">
          <cell r="B119" t="str">
            <v>8058183-1</v>
          </cell>
          <cell r="C119" t="str">
            <v xml:space="preserve">   8058183-1</v>
          </cell>
          <cell r="D119" t="str">
            <v xml:space="preserve">   8058183-1</v>
          </cell>
          <cell r="E119" t="str">
            <v>LOPEZ  RIVERA, FRANCISCO IVAN</v>
          </cell>
          <cell r="F119" t="str">
            <v>Operador Grua Hor</v>
          </cell>
          <cell r="G119">
            <v>38565</v>
          </cell>
          <cell r="H119" t="str">
            <v>Logística</v>
          </cell>
          <cell r="I119" t="str">
            <v>Sindicato Ex-Multipa</v>
          </cell>
          <cell r="J119">
            <v>93480</v>
          </cell>
          <cell r="K119">
            <v>7790</v>
          </cell>
          <cell r="L119">
            <v>870</v>
          </cell>
          <cell r="M119">
            <v>7790</v>
          </cell>
        </row>
        <row r="120">
          <cell r="B120" t="str">
            <v>10566824-4</v>
          </cell>
          <cell r="C120" t="str">
            <v xml:space="preserve">  10566824-4</v>
          </cell>
          <cell r="D120" t="str">
            <v xml:space="preserve">  10566824-4</v>
          </cell>
          <cell r="E120" t="str">
            <v>LOPEZ  SOTO, JOSE LEOPOLDO</v>
          </cell>
          <cell r="F120" t="str">
            <v>Operador Grua Hor</v>
          </cell>
          <cell r="G120">
            <v>37438</v>
          </cell>
          <cell r="H120" t="str">
            <v>Logística</v>
          </cell>
          <cell r="I120" t="str">
            <v>Sindicato Ex-Multipa</v>
          </cell>
          <cell r="J120">
            <v>93480</v>
          </cell>
          <cell r="K120">
            <v>7790</v>
          </cell>
          <cell r="L120">
            <v>870</v>
          </cell>
          <cell r="M120">
            <v>7790</v>
          </cell>
        </row>
        <row r="121">
          <cell r="B121" t="str">
            <v>11885826-3</v>
          </cell>
          <cell r="C121" t="str">
            <v xml:space="preserve">  11885826-3</v>
          </cell>
          <cell r="D121" t="str">
            <v xml:space="preserve">      4693-0</v>
          </cell>
          <cell r="E121" t="str">
            <v>LORCA  OLIVA, EDUARDO ANTONIO</v>
          </cell>
          <cell r="F121" t="str">
            <v>Técnico de Serigr</v>
          </cell>
          <cell r="G121">
            <v>33614</v>
          </cell>
          <cell r="H121" t="str">
            <v>Soplado Ref Pet</v>
          </cell>
          <cell r="I121" t="str">
            <v>Sindicato Ex-Multipa</v>
          </cell>
          <cell r="J121">
            <v>79580</v>
          </cell>
          <cell r="K121">
            <v>6631.666666666667</v>
          </cell>
          <cell r="L121">
            <v>870</v>
          </cell>
          <cell r="M121">
            <v>6631.666666666667</v>
          </cell>
        </row>
        <row r="122">
          <cell r="B122" t="str">
            <v>13923431-6</v>
          </cell>
          <cell r="C122" t="str">
            <v xml:space="preserve">  13923431-6</v>
          </cell>
          <cell r="D122" t="str">
            <v xml:space="preserve">  13923431-6</v>
          </cell>
          <cell r="E122" t="str">
            <v>MARIN  CARO, MARIA PAZ</v>
          </cell>
          <cell r="F122" t="str">
            <v>Planificador USC</v>
          </cell>
          <cell r="G122">
            <v>38733</v>
          </cell>
          <cell r="H122" t="str">
            <v>Unidad Servicio Al</v>
          </cell>
          <cell r="I122" t="str">
            <v>Beneficios CMF</v>
          </cell>
          <cell r="J122">
            <v>27290</v>
          </cell>
          <cell r="K122">
            <v>2274.1666666666665</v>
          </cell>
          <cell r="L122">
            <v>870</v>
          </cell>
          <cell r="M122">
            <v>2274.1666666666665</v>
          </cell>
        </row>
        <row r="123">
          <cell r="B123" t="str">
            <v>11848099-6</v>
          </cell>
          <cell r="C123" t="str">
            <v xml:space="preserve">  11848099-6</v>
          </cell>
          <cell r="D123" t="str">
            <v xml:space="preserve">  11848099-6</v>
          </cell>
          <cell r="E123" t="str">
            <v>MARISCAL  ROJAS, HERMAN ABEL</v>
          </cell>
          <cell r="F123" t="str">
            <v>Administrativo Gr</v>
          </cell>
          <cell r="G123">
            <v>38509</v>
          </cell>
          <cell r="H123" t="str">
            <v>Soplado Andina</v>
          </cell>
          <cell r="I123" t="str">
            <v>Beneficios CMF</v>
          </cell>
          <cell r="J123">
            <v>79580</v>
          </cell>
          <cell r="K123">
            <v>6631.666666666667</v>
          </cell>
          <cell r="L123">
            <v>870</v>
          </cell>
          <cell r="M123">
            <v>6631.666666666667</v>
          </cell>
        </row>
        <row r="124">
          <cell r="B124" t="str">
            <v>5098327-7</v>
          </cell>
          <cell r="C124" t="str">
            <v xml:space="preserve">   5098327-7</v>
          </cell>
          <cell r="D124" t="str">
            <v xml:space="preserve">   5098327-7</v>
          </cell>
          <cell r="E124" t="str">
            <v>MARTINEZ  ROMERO, NELSON AQUILES</v>
          </cell>
          <cell r="F124" t="str">
            <v>Operador Grua Hor</v>
          </cell>
          <cell r="G124">
            <v>33756</v>
          </cell>
          <cell r="H124" t="str">
            <v>Logística</v>
          </cell>
          <cell r="I124" t="str">
            <v>Sindicato Ex-Multipa</v>
          </cell>
          <cell r="J124">
            <v>93480</v>
          </cell>
          <cell r="K124">
            <v>7790</v>
          </cell>
          <cell r="L124">
            <v>870</v>
          </cell>
          <cell r="M124">
            <v>7790</v>
          </cell>
        </row>
        <row r="125">
          <cell r="B125" t="str">
            <v>13691700-5</v>
          </cell>
          <cell r="C125" t="str">
            <v xml:space="preserve">  13691700-5</v>
          </cell>
          <cell r="D125" t="str">
            <v xml:space="preserve">  13691700-5</v>
          </cell>
          <cell r="E125" t="str">
            <v>MARTINEZ  SEPULVEDA, ANDRES EDUARDO</v>
          </cell>
          <cell r="F125" t="str">
            <v>Técnico Operador</v>
          </cell>
          <cell r="G125">
            <v>37413</v>
          </cell>
          <cell r="H125" t="str">
            <v>Nissei</v>
          </cell>
          <cell r="I125" t="str">
            <v>Sindicato Ex-Multipa</v>
          </cell>
          <cell r="J125">
            <v>79580</v>
          </cell>
          <cell r="K125">
            <v>6631.666666666667</v>
          </cell>
          <cell r="L125">
            <v>870</v>
          </cell>
          <cell r="M125">
            <v>6631.666666666667</v>
          </cell>
        </row>
        <row r="126">
          <cell r="B126" t="str">
            <v>7318811-3</v>
          </cell>
          <cell r="C126" t="str">
            <v xml:space="preserve">   7318811-3</v>
          </cell>
          <cell r="D126" t="str">
            <v xml:space="preserve">      9168-5</v>
          </cell>
          <cell r="E126" t="str">
            <v>MATTA  ESPINOZA, JORGE OMAR</v>
          </cell>
          <cell r="F126" t="str">
            <v>Mensajero</v>
          </cell>
          <cell r="G126">
            <v>35462</v>
          </cell>
          <cell r="H126" t="str">
            <v>Recursos Humanos</v>
          </cell>
          <cell r="I126" t="str">
            <v>Beneficios CMF</v>
          </cell>
          <cell r="J126">
            <v>469290</v>
          </cell>
          <cell r="K126">
            <v>39107.5</v>
          </cell>
          <cell r="L126">
            <v>870</v>
          </cell>
          <cell r="M126">
            <v>39107.5</v>
          </cell>
        </row>
        <row r="127">
          <cell r="B127" t="str">
            <v>8867225-9</v>
          </cell>
          <cell r="C127" t="str">
            <v xml:space="preserve">   8867225-9</v>
          </cell>
          <cell r="D127" t="str">
            <v xml:space="preserve">   8867225-9</v>
          </cell>
          <cell r="E127" t="str">
            <v>MELLA  BECERRA, MAXIMO TORIBIO</v>
          </cell>
          <cell r="F127" t="str">
            <v>Técnico Operador</v>
          </cell>
          <cell r="G127">
            <v>38537</v>
          </cell>
          <cell r="H127" t="str">
            <v>Soplado One Way</v>
          </cell>
          <cell r="I127" t="str">
            <v>Sindicato Ex-Multipa</v>
          </cell>
          <cell r="J127">
            <v>79580</v>
          </cell>
          <cell r="K127">
            <v>6631.666666666667</v>
          </cell>
          <cell r="L127">
            <v>870</v>
          </cell>
          <cell r="M127">
            <v>6631.666666666667</v>
          </cell>
        </row>
        <row r="128">
          <cell r="B128" t="str">
            <v>7473968-7</v>
          </cell>
          <cell r="C128" t="str">
            <v xml:space="preserve">   7473968-7</v>
          </cell>
          <cell r="D128" t="str">
            <v xml:space="preserve">      3592-0</v>
          </cell>
          <cell r="E128" t="str">
            <v>MELLA  BRAVO, JOSE EUSEBIO</v>
          </cell>
          <cell r="F128" t="str">
            <v>Técnico Operador</v>
          </cell>
          <cell r="G128">
            <v>33557</v>
          </cell>
          <cell r="H128" t="str">
            <v>Soplado Alta Produc</v>
          </cell>
          <cell r="I128" t="str">
            <v>Sindicato Ex-Multipa</v>
          </cell>
          <cell r="J128">
            <v>79580</v>
          </cell>
          <cell r="K128">
            <v>6631.666666666667</v>
          </cell>
          <cell r="L128">
            <v>870</v>
          </cell>
          <cell r="M128">
            <v>6631.666666666667</v>
          </cell>
        </row>
        <row r="129">
          <cell r="B129" t="str">
            <v>7817525-7</v>
          </cell>
          <cell r="C129" t="str">
            <v xml:space="preserve">   7817525-7</v>
          </cell>
          <cell r="D129" t="str">
            <v xml:space="preserve">      3306-5</v>
          </cell>
          <cell r="E129" t="str">
            <v>MELLA  CELEDON, PEDRO</v>
          </cell>
          <cell r="F129" t="str">
            <v>Técnico de Proces</v>
          </cell>
          <cell r="G129">
            <v>33555</v>
          </cell>
          <cell r="H129" t="str">
            <v>ET Inyeccion Pet</v>
          </cell>
          <cell r="I129" t="str">
            <v>Beneficios CMF</v>
          </cell>
          <cell r="J129">
            <v>79580</v>
          </cell>
          <cell r="K129">
            <v>6631.666666666667</v>
          </cell>
          <cell r="L129">
            <v>870</v>
          </cell>
          <cell r="M129">
            <v>6631.666666666667</v>
          </cell>
        </row>
        <row r="130">
          <cell r="B130" t="str">
            <v>13258082-0</v>
          </cell>
          <cell r="C130" t="str">
            <v xml:space="preserve">  13258082-0</v>
          </cell>
          <cell r="D130" t="str">
            <v xml:space="preserve">      9222-3</v>
          </cell>
          <cell r="E130" t="str">
            <v>MERINO  MORENO, LORENA ALMILA</v>
          </cell>
          <cell r="F130" t="str">
            <v>Asistente Contable</v>
          </cell>
          <cell r="G130">
            <v>36678</v>
          </cell>
          <cell r="H130" t="str">
            <v>Contabilidad</v>
          </cell>
          <cell r="I130" t="str">
            <v>Beneficios CMF</v>
          </cell>
          <cell r="J130">
            <v>27290</v>
          </cell>
          <cell r="K130">
            <v>2274.1666666666665</v>
          </cell>
          <cell r="L130">
            <v>870</v>
          </cell>
          <cell r="M130">
            <v>2274.1666666666665</v>
          </cell>
        </row>
        <row r="131">
          <cell r="B131" t="str">
            <v>11227783-8</v>
          </cell>
          <cell r="C131" t="str">
            <v xml:space="preserve">  11227783-8</v>
          </cell>
          <cell r="D131" t="str">
            <v xml:space="preserve">  11227783-8</v>
          </cell>
          <cell r="E131" t="str">
            <v>MEZA  DIAZ, EDUARDO JESUS</v>
          </cell>
          <cell r="F131" t="str">
            <v>Operador Grua Hor</v>
          </cell>
          <cell r="G131">
            <v>36631</v>
          </cell>
          <cell r="H131" t="str">
            <v>Logística</v>
          </cell>
          <cell r="I131" t="str">
            <v>Sindicato Ex-Crowpla</v>
          </cell>
          <cell r="J131">
            <v>93480</v>
          </cell>
          <cell r="K131">
            <v>7790</v>
          </cell>
          <cell r="L131">
            <v>870</v>
          </cell>
          <cell r="M131">
            <v>7790</v>
          </cell>
        </row>
        <row r="132">
          <cell r="B132" t="str">
            <v>14504934-2</v>
          </cell>
          <cell r="C132" t="str">
            <v xml:space="preserve">  14504934-2</v>
          </cell>
          <cell r="D132" t="str">
            <v xml:space="preserve">  14504934-2</v>
          </cell>
          <cell r="E132" t="str">
            <v>MEZA  PAREJA, CARLOS ENRIQUE</v>
          </cell>
          <cell r="F132" t="str">
            <v>Técnico Operador</v>
          </cell>
          <cell r="G132">
            <v>38913</v>
          </cell>
          <cell r="H132" t="str">
            <v>Extrusión Soplado</v>
          </cell>
          <cell r="I132" t="str">
            <v>Beneficios CMF</v>
          </cell>
          <cell r="J132">
            <v>79580</v>
          </cell>
          <cell r="K132">
            <v>6631.666666666667</v>
          </cell>
          <cell r="L132">
            <v>870</v>
          </cell>
          <cell r="M132">
            <v>6631.666666666667</v>
          </cell>
        </row>
        <row r="133">
          <cell r="B133" t="str">
            <v>10599703-5</v>
          </cell>
          <cell r="C133" t="str">
            <v xml:space="preserve">  10599703-5</v>
          </cell>
          <cell r="D133" t="str">
            <v xml:space="preserve">  10599703-5</v>
          </cell>
          <cell r="E133" t="str">
            <v>MILLAQUEO  CONTRERAS, ABEL ISAAC.</v>
          </cell>
          <cell r="F133" t="str">
            <v xml:space="preserve">Soporte TPM-MP2       </v>
          </cell>
          <cell r="G133">
            <v>32387</v>
          </cell>
          <cell r="H133" t="str">
            <v>Proyecto TPM</v>
          </cell>
          <cell r="I133" t="str">
            <v>Beneficios CMF</v>
          </cell>
          <cell r="J133">
            <v>27290</v>
          </cell>
          <cell r="K133">
            <v>2274.1666666666665</v>
          </cell>
          <cell r="L133">
            <v>870</v>
          </cell>
          <cell r="M133">
            <v>2274.1666666666665</v>
          </cell>
        </row>
        <row r="134">
          <cell r="B134" t="str">
            <v>5396352-8</v>
          </cell>
          <cell r="C134" t="str">
            <v xml:space="preserve">   5396352-8</v>
          </cell>
          <cell r="D134" t="str">
            <v xml:space="preserve">   5396352-8</v>
          </cell>
          <cell r="E134" t="str">
            <v>MIQUIO  ESPINOZA, GUSTAVO ADOLFO</v>
          </cell>
          <cell r="F134" t="str">
            <v>Encargado de Resi</v>
          </cell>
          <cell r="G134">
            <v>26490</v>
          </cell>
          <cell r="H134" t="str">
            <v>Logística</v>
          </cell>
          <cell r="I134" t="str">
            <v>Sindicato Ex-Crowpla</v>
          </cell>
          <cell r="J134">
            <v>93480</v>
          </cell>
          <cell r="K134">
            <v>7790</v>
          </cell>
          <cell r="L134">
            <v>870</v>
          </cell>
          <cell r="M134">
            <v>7790</v>
          </cell>
        </row>
        <row r="135">
          <cell r="B135" t="str">
            <v>15403159-6</v>
          </cell>
          <cell r="C135" t="str">
            <v xml:space="preserve">  15403159-6</v>
          </cell>
          <cell r="D135" t="str">
            <v xml:space="preserve">  15403159-6</v>
          </cell>
          <cell r="E135" t="str">
            <v>MIRANDA  MORALES, FELIPE ANDRES</v>
          </cell>
          <cell r="F135" t="str">
            <v>Mezclador de Resi</v>
          </cell>
          <cell r="G135">
            <v>37681</v>
          </cell>
          <cell r="H135" t="str">
            <v>Logística</v>
          </cell>
          <cell r="I135" t="str">
            <v>Sindicato Ex-Multipa</v>
          </cell>
          <cell r="J135">
            <v>93480</v>
          </cell>
          <cell r="K135">
            <v>7790</v>
          </cell>
          <cell r="L135">
            <v>870</v>
          </cell>
          <cell r="M135">
            <v>7790</v>
          </cell>
        </row>
        <row r="136">
          <cell r="B136" t="str">
            <v>10520694-1</v>
          </cell>
          <cell r="C136" t="str">
            <v xml:space="preserve">  10520694-1</v>
          </cell>
          <cell r="D136" t="str">
            <v xml:space="preserve">  10520694-1</v>
          </cell>
          <cell r="E136" t="str">
            <v>MOLINA  PRADINES, JUAN CARLOS</v>
          </cell>
          <cell r="F136" t="str">
            <v>Técnico Operador</v>
          </cell>
          <cell r="G136">
            <v>37540</v>
          </cell>
          <cell r="H136" t="str">
            <v>Soplado Convenciona</v>
          </cell>
          <cell r="I136" t="str">
            <v>Sindicato Ex-Multipa</v>
          </cell>
          <cell r="J136">
            <v>79580</v>
          </cell>
          <cell r="K136">
            <v>6631.666666666667</v>
          </cell>
          <cell r="L136">
            <v>870</v>
          </cell>
          <cell r="M136">
            <v>6631.666666666667</v>
          </cell>
        </row>
        <row r="137">
          <cell r="B137" t="str">
            <v>15267566-6</v>
          </cell>
          <cell r="C137" t="str">
            <v xml:space="preserve">  15267566-6</v>
          </cell>
          <cell r="D137" t="str">
            <v xml:space="preserve">  15267566-6</v>
          </cell>
          <cell r="E137" t="str">
            <v>MONTECINOS  QUILAQUEO, JULIO CESAR</v>
          </cell>
          <cell r="F137" t="str">
            <v>Operador Grua Hor</v>
          </cell>
          <cell r="G137">
            <v>38565</v>
          </cell>
          <cell r="H137" t="str">
            <v>Logística</v>
          </cell>
          <cell r="I137" t="str">
            <v>Sindicato Ex-Multipa</v>
          </cell>
          <cell r="J137">
            <v>93480</v>
          </cell>
          <cell r="K137">
            <v>7790</v>
          </cell>
          <cell r="L137">
            <v>870</v>
          </cell>
          <cell r="M137">
            <v>7790</v>
          </cell>
        </row>
        <row r="138">
          <cell r="B138" t="str">
            <v>8128005-3</v>
          </cell>
          <cell r="C138" t="str">
            <v xml:space="preserve">   8128005-3</v>
          </cell>
          <cell r="D138" t="str">
            <v xml:space="preserve">      9240-1</v>
          </cell>
          <cell r="E138" t="str">
            <v>MORAGA  MUÑOZ, EDGARDO ANTONIO</v>
          </cell>
          <cell r="F138" t="str">
            <v>Encargado de Bode</v>
          </cell>
          <cell r="G138">
            <v>36678</v>
          </cell>
          <cell r="H138" t="str">
            <v>Bodega de Repuestos</v>
          </cell>
          <cell r="I138" t="str">
            <v>Beneficios CMF</v>
          </cell>
          <cell r="J138">
            <v>27290</v>
          </cell>
          <cell r="K138">
            <v>2274.1666666666665</v>
          </cell>
          <cell r="L138">
            <v>870</v>
          </cell>
          <cell r="M138">
            <v>2274.1666666666665</v>
          </cell>
        </row>
        <row r="139">
          <cell r="B139" t="str">
            <v>10421828-8</v>
          </cell>
          <cell r="C139" t="str">
            <v xml:space="preserve">  10421828-8</v>
          </cell>
          <cell r="D139" t="str">
            <v xml:space="preserve">      9083-2</v>
          </cell>
          <cell r="E139" t="str">
            <v>MORENO  IBARRA, FERNANDO ALEJANDRO</v>
          </cell>
          <cell r="F139" t="str">
            <v>Lider Llenado Móv</v>
          </cell>
          <cell r="G139">
            <v>34471</v>
          </cell>
          <cell r="H139" t="str">
            <v>Proyecto TPM</v>
          </cell>
          <cell r="I139" t="str">
            <v>Aporte Sindicato Ex-</v>
          </cell>
          <cell r="J139">
            <v>27290</v>
          </cell>
          <cell r="K139">
            <v>2274.1666666666665</v>
          </cell>
          <cell r="L139">
            <v>870</v>
          </cell>
          <cell r="M139">
            <v>2274.1666666666665</v>
          </cell>
        </row>
        <row r="140">
          <cell r="B140" t="str">
            <v>13077113-0</v>
          </cell>
          <cell r="C140" t="str">
            <v xml:space="preserve">  13077113-0</v>
          </cell>
          <cell r="D140" t="str">
            <v xml:space="preserve">  13077113-0</v>
          </cell>
          <cell r="E140" t="str">
            <v>MORENO  RIVAS, LUIS ENRIQUE</v>
          </cell>
          <cell r="F140" t="str">
            <v>Técnico Operador</v>
          </cell>
          <cell r="G140">
            <v>35289</v>
          </cell>
          <cell r="H140" t="str">
            <v>Soplado One Way</v>
          </cell>
          <cell r="I140" t="str">
            <v>Sindicato Ex-Multipa</v>
          </cell>
          <cell r="J140">
            <v>79580</v>
          </cell>
          <cell r="K140">
            <v>6631.666666666667</v>
          </cell>
          <cell r="L140">
            <v>870</v>
          </cell>
          <cell r="M140">
            <v>6631.666666666667</v>
          </cell>
        </row>
        <row r="141">
          <cell r="B141" t="str">
            <v>9990755-K</v>
          </cell>
          <cell r="C141" t="str">
            <v xml:space="preserve">   9990755-K</v>
          </cell>
          <cell r="D141" t="str">
            <v xml:space="preserve">   9990755-K</v>
          </cell>
          <cell r="E141" t="str">
            <v>MOYA  GUZMAN, JUAN BELARMINO</v>
          </cell>
          <cell r="F141" t="str">
            <v>Técnico Operador</v>
          </cell>
          <cell r="G141">
            <v>38628</v>
          </cell>
          <cell r="H141" t="str">
            <v>Proyecto Leche</v>
          </cell>
          <cell r="I141" t="str">
            <v>Sindicato Ex-Multipa</v>
          </cell>
          <cell r="J141">
            <v>79580</v>
          </cell>
          <cell r="K141">
            <v>6631.666666666667</v>
          </cell>
          <cell r="L141">
            <v>870</v>
          </cell>
          <cell r="M141">
            <v>6631.666666666667</v>
          </cell>
        </row>
        <row r="142">
          <cell r="B142" t="str">
            <v>9493463-K</v>
          </cell>
          <cell r="C142" t="str">
            <v xml:space="preserve">   9493463-K</v>
          </cell>
          <cell r="D142" t="str">
            <v xml:space="preserve">      3596-3</v>
          </cell>
          <cell r="E142" t="str">
            <v>MOYANO  GAJARDO, PABLO RICHAR</v>
          </cell>
          <cell r="F142" t="str">
            <v>Tecnico de Calida</v>
          </cell>
          <cell r="G142">
            <v>33939</v>
          </cell>
          <cell r="H142" t="str">
            <v>Aseguramiento de Ca</v>
          </cell>
          <cell r="I142" t="str">
            <v>Sindicato Ex-Multipa</v>
          </cell>
          <cell r="J142">
            <v>73040</v>
          </cell>
          <cell r="K142">
            <v>6086.666666666667</v>
          </cell>
          <cell r="L142">
            <v>870</v>
          </cell>
          <cell r="M142">
            <v>6086.666666666667</v>
          </cell>
        </row>
        <row r="143">
          <cell r="B143" t="str">
            <v>8527876-2</v>
          </cell>
          <cell r="C143" t="str">
            <v xml:space="preserve">   8527876-2</v>
          </cell>
          <cell r="D143" t="str">
            <v xml:space="preserve">   8527876-2</v>
          </cell>
          <cell r="E143" t="str">
            <v>MUNIZAGA  SAN MARTIN, JUAN EDUARDO</v>
          </cell>
          <cell r="F143" t="str">
            <v>Mecánico de Plant</v>
          </cell>
          <cell r="G143">
            <v>34060</v>
          </cell>
          <cell r="H143" t="str">
            <v>Ingeniería</v>
          </cell>
          <cell r="I143" t="str">
            <v>Sindicato Ex-Crowpla</v>
          </cell>
          <cell r="J143">
            <v>79580</v>
          </cell>
          <cell r="K143">
            <v>6631.666666666667</v>
          </cell>
          <cell r="L143">
            <v>870</v>
          </cell>
          <cell r="M143">
            <v>6631.666666666667</v>
          </cell>
        </row>
        <row r="144">
          <cell r="B144" t="str">
            <v>9118807-4</v>
          </cell>
          <cell r="C144" t="str">
            <v xml:space="preserve">   9118807-4</v>
          </cell>
          <cell r="D144" t="str">
            <v xml:space="preserve">   9118807-4</v>
          </cell>
          <cell r="E144" t="str">
            <v>MUÑOZ  BRIONES, PEDRO ENRIQUE</v>
          </cell>
          <cell r="F144" t="str">
            <v>Técnico Operador</v>
          </cell>
          <cell r="G144">
            <v>32359</v>
          </cell>
          <cell r="H144" t="str">
            <v>Inyeccion Pet</v>
          </cell>
          <cell r="I144" t="str">
            <v>Sindicato Ex-Crowpla</v>
          </cell>
          <cell r="J144">
            <v>79580</v>
          </cell>
          <cell r="K144">
            <v>6631.666666666667</v>
          </cell>
          <cell r="L144">
            <v>870</v>
          </cell>
          <cell r="M144">
            <v>6631.666666666667</v>
          </cell>
        </row>
        <row r="145">
          <cell r="B145" t="str">
            <v>13087140-2</v>
          </cell>
          <cell r="C145" t="str">
            <v xml:space="preserve">  13087140-2</v>
          </cell>
          <cell r="D145" t="str">
            <v xml:space="preserve">      6443-2</v>
          </cell>
          <cell r="E145" t="str">
            <v>MUÑOZ  NORAMBUENA, EVA HERMOSINA</v>
          </cell>
          <cell r="F145" t="str">
            <v>Asistente de Vent</v>
          </cell>
          <cell r="G145">
            <v>36802</v>
          </cell>
          <cell r="H145" t="str">
            <v>Unidad Servicio Al</v>
          </cell>
          <cell r="I145" t="str">
            <v>Beneficios CMF</v>
          </cell>
          <cell r="J145">
            <v>27290</v>
          </cell>
          <cell r="K145">
            <v>2274.1666666666665</v>
          </cell>
          <cell r="L145">
            <v>870</v>
          </cell>
          <cell r="M145">
            <v>2274.1666666666665</v>
          </cell>
        </row>
        <row r="146">
          <cell r="B146" t="str">
            <v>12485818-6</v>
          </cell>
          <cell r="C146" t="str">
            <v xml:space="preserve">  12485818-6</v>
          </cell>
          <cell r="D146" t="str">
            <v xml:space="preserve">  12485818-6</v>
          </cell>
          <cell r="E146" t="str">
            <v>MUÑOZ  ORTIZ, MANUEL ANDRES</v>
          </cell>
          <cell r="F146" t="str">
            <v>Técnico Operador</v>
          </cell>
          <cell r="G146">
            <v>37413</v>
          </cell>
          <cell r="H146" t="str">
            <v>Soplado Ref Pet</v>
          </cell>
          <cell r="I146" t="str">
            <v>Sindicato Ex-Multipa</v>
          </cell>
          <cell r="J146">
            <v>79580</v>
          </cell>
          <cell r="K146">
            <v>6631.666666666667</v>
          </cell>
          <cell r="L146">
            <v>870</v>
          </cell>
          <cell r="M146">
            <v>6631.666666666667</v>
          </cell>
        </row>
        <row r="147">
          <cell r="B147" t="str">
            <v>13266552-4</v>
          </cell>
          <cell r="C147" t="str">
            <v xml:space="preserve">  13266552-4</v>
          </cell>
          <cell r="D147" t="str">
            <v xml:space="preserve">  13266552-4</v>
          </cell>
          <cell r="E147" t="str">
            <v>MUÑOZ  VALDEBENITO, JAVIER SEVERIANO</v>
          </cell>
          <cell r="F147" t="str">
            <v>Técnico Operador</v>
          </cell>
          <cell r="G147">
            <v>38289</v>
          </cell>
          <cell r="H147" t="str">
            <v>Soplado Andina</v>
          </cell>
          <cell r="I147" t="str">
            <v>Sindicato Ex-Multipa</v>
          </cell>
          <cell r="J147">
            <v>79580</v>
          </cell>
          <cell r="K147">
            <v>6631.666666666667</v>
          </cell>
          <cell r="L147">
            <v>870</v>
          </cell>
          <cell r="M147">
            <v>6631.666666666667</v>
          </cell>
        </row>
        <row r="148">
          <cell r="B148" t="str">
            <v>9979846-7</v>
          </cell>
          <cell r="C148" t="str">
            <v xml:space="preserve">   9979846-7</v>
          </cell>
          <cell r="D148" t="str">
            <v xml:space="preserve">      9072-7</v>
          </cell>
          <cell r="E148" t="str">
            <v>NAVARRETE  VASQUEZ, ALFREDO ENRIQUE</v>
          </cell>
          <cell r="F148" t="str">
            <v>Técnico Operador</v>
          </cell>
          <cell r="G148">
            <v>33547</v>
          </cell>
          <cell r="H148" t="str">
            <v>Inyeccion Pet</v>
          </cell>
          <cell r="I148" t="str">
            <v>Sindicato Ex-Multipa</v>
          </cell>
          <cell r="J148">
            <v>79580</v>
          </cell>
          <cell r="K148">
            <v>6631.666666666667</v>
          </cell>
          <cell r="L148">
            <v>870</v>
          </cell>
          <cell r="M148">
            <v>6631.666666666667</v>
          </cell>
        </row>
        <row r="149">
          <cell r="B149" t="str">
            <v>13204470-8</v>
          </cell>
          <cell r="C149" t="str">
            <v xml:space="preserve">  13204470-8</v>
          </cell>
          <cell r="D149" t="str">
            <v xml:space="preserve">      6260-K</v>
          </cell>
          <cell r="E149" t="str">
            <v>NAVARRO  NAVARRO, LEONARDO HECTOR</v>
          </cell>
          <cell r="F149" t="str">
            <v>Técnico Operador</v>
          </cell>
          <cell r="G149">
            <v>35626</v>
          </cell>
          <cell r="H149" t="str">
            <v>Inyeccion Pet</v>
          </cell>
          <cell r="I149" t="str">
            <v>Sindicato Ex-Multipa</v>
          </cell>
          <cell r="J149">
            <v>79580</v>
          </cell>
          <cell r="K149">
            <v>6631.666666666667</v>
          </cell>
          <cell r="L149">
            <v>870</v>
          </cell>
          <cell r="M149">
            <v>6631.666666666667</v>
          </cell>
        </row>
        <row r="150">
          <cell r="B150" t="str">
            <v>9090571-6</v>
          </cell>
          <cell r="C150" t="str">
            <v xml:space="preserve">   9090571-6</v>
          </cell>
          <cell r="D150" t="str">
            <v xml:space="preserve">   9090571-6</v>
          </cell>
          <cell r="E150" t="str">
            <v>NAVIA  LEIVA, JUAN CARLOS</v>
          </cell>
          <cell r="F150" t="str">
            <v>Electrico de Plan</v>
          </cell>
          <cell r="G150">
            <v>29677</v>
          </cell>
          <cell r="H150" t="str">
            <v>Ingeniería</v>
          </cell>
          <cell r="I150" t="str">
            <v>Sindicato Ex-Crowpla</v>
          </cell>
          <cell r="J150">
            <v>79580</v>
          </cell>
          <cell r="K150">
            <v>6631.666666666667</v>
          </cell>
          <cell r="L150">
            <v>870</v>
          </cell>
          <cell r="M150">
            <v>6631.666666666667</v>
          </cell>
        </row>
        <row r="151">
          <cell r="B151" t="str">
            <v>4947695-7</v>
          </cell>
          <cell r="C151" t="str">
            <v xml:space="preserve">   4947695-7</v>
          </cell>
          <cell r="D151" t="str">
            <v xml:space="preserve">   4947695-7</v>
          </cell>
          <cell r="E151" t="str">
            <v>NUÑEZ  MUNIZAGA, JULIO ENRIQUE</v>
          </cell>
          <cell r="F151" t="str">
            <v>Tecnico de Manten</v>
          </cell>
          <cell r="G151">
            <v>33695</v>
          </cell>
          <cell r="H151" t="str">
            <v>ET Soplado Pet</v>
          </cell>
          <cell r="I151" t="str">
            <v>Sindicato Ex-Crowpla</v>
          </cell>
          <cell r="J151">
            <v>79580</v>
          </cell>
          <cell r="K151">
            <v>6631.666666666667</v>
          </cell>
          <cell r="L151">
            <v>870</v>
          </cell>
          <cell r="M151">
            <v>6631.666666666667</v>
          </cell>
        </row>
        <row r="152">
          <cell r="B152" t="str">
            <v>12128907-5</v>
          </cell>
          <cell r="C152" t="str">
            <v xml:space="preserve">  12128907-5</v>
          </cell>
          <cell r="D152" t="str">
            <v xml:space="preserve">  12128907-5</v>
          </cell>
          <cell r="E152" t="str">
            <v>NUÑEZ  POBLETE, NATH ANGELINE</v>
          </cell>
          <cell r="F152" t="str">
            <v>Técnico Operador</v>
          </cell>
          <cell r="G152">
            <v>34435</v>
          </cell>
          <cell r="H152" t="str">
            <v>Soplado One Way</v>
          </cell>
          <cell r="I152" t="str">
            <v>Sindicato Ex-Multipa</v>
          </cell>
          <cell r="J152">
            <v>79580</v>
          </cell>
          <cell r="K152">
            <v>6631.666666666667</v>
          </cell>
          <cell r="L152">
            <v>870</v>
          </cell>
          <cell r="M152">
            <v>6631.666666666667</v>
          </cell>
        </row>
        <row r="153">
          <cell r="B153" t="str">
            <v>9669776-7</v>
          </cell>
          <cell r="C153" t="str">
            <v xml:space="preserve">   9669776-7</v>
          </cell>
          <cell r="D153" t="str">
            <v xml:space="preserve">      6400-9</v>
          </cell>
          <cell r="E153" t="str">
            <v>NUÑEZ  VERGARA, CESAR FERNANDO</v>
          </cell>
          <cell r="F153" t="str">
            <v>Técnico Operador</v>
          </cell>
          <cell r="G153">
            <v>36061</v>
          </cell>
          <cell r="H153" t="str">
            <v>Soplado Alta Produc</v>
          </cell>
          <cell r="I153" t="str">
            <v>Sindicato Ex-Multipa</v>
          </cell>
          <cell r="J153">
            <v>79580</v>
          </cell>
          <cell r="K153">
            <v>6631.666666666667</v>
          </cell>
          <cell r="L153">
            <v>870</v>
          </cell>
          <cell r="M153">
            <v>6631.666666666667</v>
          </cell>
        </row>
        <row r="154">
          <cell r="B154" t="str">
            <v>9238704-6</v>
          </cell>
          <cell r="C154" t="str">
            <v xml:space="preserve">   9238704-6</v>
          </cell>
          <cell r="D154" t="str">
            <v xml:space="preserve">      6062-3</v>
          </cell>
          <cell r="E154" t="str">
            <v>OLAVE  ARAVENA, ORLANDO ENRIQUE</v>
          </cell>
          <cell r="F154" t="str">
            <v>Técnico Operador</v>
          </cell>
          <cell r="G154">
            <v>34096</v>
          </cell>
          <cell r="H154" t="str">
            <v>Soplado Ref Pet</v>
          </cell>
          <cell r="I154" t="str">
            <v>Sindicato Ex-Multipa</v>
          </cell>
          <cell r="J154">
            <v>79580</v>
          </cell>
          <cell r="K154">
            <v>6631.666666666667</v>
          </cell>
          <cell r="L154">
            <v>870</v>
          </cell>
          <cell r="M154">
            <v>6631.666666666667</v>
          </cell>
        </row>
        <row r="155">
          <cell r="B155" t="str">
            <v>7561610-4</v>
          </cell>
          <cell r="C155" t="str">
            <v xml:space="preserve">   7561610-4</v>
          </cell>
          <cell r="D155" t="str">
            <v xml:space="preserve">   7561610-4</v>
          </cell>
          <cell r="E155" t="str">
            <v>ORELLANA  VELASQUEZ, MANUEL ENRIQUE</v>
          </cell>
          <cell r="F155" t="str">
            <v>Tecnico de Manten</v>
          </cell>
          <cell r="G155">
            <v>34712</v>
          </cell>
          <cell r="H155" t="str">
            <v>ET Soplado Pet</v>
          </cell>
          <cell r="I155" t="str">
            <v>Sindicato Ex-Crowpla</v>
          </cell>
          <cell r="J155">
            <v>79580</v>
          </cell>
          <cell r="K155">
            <v>6631.666666666667</v>
          </cell>
          <cell r="L155">
            <v>870</v>
          </cell>
          <cell r="M155">
            <v>6631.666666666667</v>
          </cell>
        </row>
        <row r="156">
          <cell r="B156" t="str">
            <v>9239728-9</v>
          </cell>
          <cell r="C156" t="str">
            <v xml:space="preserve">   9239728-9</v>
          </cell>
          <cell r="D156" t="str">
            <v xml:space="preserve">   9239728-9</v>
          </cell>
          <cell r="E156" t="str">
            <v>OROSTICA  OSSES, LORENZO AUGUSTO</v>
          </cell>
          <cell r="F156" t="str">
            <v>Técnico Operador</v>
          </cell>
          <cell r="G156">
            <v>37525</v>
          </cell>
          <cell r="H156" t="str">
            <v>Soplado One Way</v>
          </cell>
          <cell r="I156" t="str">
            <v>Sindicato Ex-Multipa</v>
          </cell>
          <cell r="J156">
            <v>79580</v>
          </cell>
          <cell r="K156">
            <v>6631.666666666667</v>
          </cell>
          <cell r="L156">
            <v>870</v>
          </cell>
          <cell r="M156">
            <v>6631.666666666667</v>
          </cell>
        </row>
        <row r="157">
          <cell r="B157" t="str">
            <v>12674499-4</v>
          </cell>
          <cell r="C157" t="str">
            <v xml:space="preserve">  12674499-4</v>
          </cell>
          <cell r="D157" t="str">
            <v xml:space="preserve">  12674499-4</v>
          </cell>
          <cell r="E157" t="str">
            <v>ORTEGA  MADRIAGA, MARISOL CECILIA</v>
          </cell>
          <cell r="F157" t="str">
            <v>Asistente de Pers</v>
          </cell>
          <cell r="G157">
            <v>38509</v>
          </cell>
          <cell r="H157" t="str">
            <v>Recursos Humanos</v>
          </cell>
          <cell r="I157" t="str">
            <v>Beneficios CMF</v>
          </cell>
          <cell r="J157">
            <v>469290</v>
          </cell>
          <cell r="K157">
            <v>39107.5</v>
          </cell>
          <cell r="L157">
            <v>870</v>
          </cell>
          <cell r="M157">
            <v>39107.5</v>
          </cell>
        </row>
        <row r="158">
          <cell r="B158" t="str">
            <v>12992279-6</v>
          </cell>
          <cell r="C158" t="str">
            <v xml:space="preserve">  12992279-6</v>
          </cell>
          <cell r="D158" t="str">
            <v xml:space="preserve">  12992279-6</v>
          </cell>
          <cell r="E158" t="str">
            <v>PACHECO  GARRIDO, GLORIA</v>
          </cell>
          <cell r="F158" t="str">
            <v>Analista Contable</v>
          </cell>
          <cell r="G158">
            <v>38859</v>
          </cell>
          <cell r="H158" t="str">
            <v>Contabilidad</v>
          </cell>
          <cell r="I158" t="str">
            <v>Beneficios CMF</v>
          </cell>
          <cell r="J158">
            <v>27290</v>
          </cell>
          <cell r="K158">
            <v>2274.1666666666665</v>
          </cell>
          <cell r="L158">
            <v>870</v>
          </cell>
          <cell r="M158">
            <v>2274.1666666666665</v>
          </cell>
        </row>
        <row r="159">
          <cell r="B159" t="str">
            <v>10134426-6</v>
          </cell>
          <cell r="C159" t="str">
            <v xml:space="preserve">  10134426-6</v>
          </cell>
          <cell r="D159" t="str">
            <v xml:space="preserve">      3311-1</v>
          </cell>
          <cell r="E159" t="str">
            <v>PALACIOS  ABARCA, CLAUDIO JOSE</v>
          </cell>
          <cell r="F159" t="str">
            <v>Asistente Tecnico</v>
          </cell>
          <cell r="G159">
            <v>33557</v>
          </cell>
          <cell r="H159" t="str">
            <v>Desarrollo</v>
          </cell>
          <cell r="I159" t="str">
            <v>Beneficios CMF</v>
          </cell>
          <cell r="J159">
            <v>27290</v>
          </cell>
          <cell r="K159">
            <v>2274.1666666666665</v>
          </cell>
          <cell r="L159">
            <v>870</v>
          </cell>
          <cell r="M159">
            <v>2274.1666666666665</v>
          </cell>
        </row>
        <row r="160">
          <cell r="B160" t="str">
            <v>7076333-8</v>
          </cell>
          <cell r="C160" t="str">
            <v xml:space="preserve">   7076333-8</v>
          </cell>
          <cell r="D160" t="str">
            <v xml:space="preserve">      3320-0</v>
          </cell>
          <cell r="E160" t="str">
            <v>PALMA  TORRES, HECTOR ANTONIO</v>
          </cell>
          <cell r="F160" t="str">
            <v>Técnico de Proces</v>
          </cell>
          <cell r="G160">
            <v>33555</v>
          </cell>
          <cell r="H160" t="str">
            <v>ET Soplado Pet</v>
          </cell>
          <cell r="I160" t="str">
            <v>Beneficios CMF</v>
          </cell>
          <cell r="J160">
            <v>79580</v>
          </cell>
          <cell r="K160">
            <v>6631.666666666667</v>
          </cell>
          <cell r="L160">
            <v>870</v>
          </cell>
          <cell r="M160">
            <v>6631.666666666667</v>
          </cell>
        </row>
        <row r="161">
          <cell r="B161" t="str">
            <v>8716382-2</v>
          </cell>
          <cell r="C161" t="str">
            <v xml:space="preserve">   8716382-2</v>
          </cell>
          <cell r="D161" t="str">
            <v xml:space="preserve">   8716382-2</v>
          </cell>
          <cell r="E161" t="str">
            <v>PALMA  ZUÑIGA, GILBERTO HERNAN</v>
          </cell>
          <cell r="F161" t="str">
            <v>Técnico Operador</v>
          </cell>
          <cell r="G161">
            <v>31425</v>
          </cell>
          <cell r="H161" t="str">
            <v>Extrusión Soplado</v>
          </cell>
          <cell r="I161" t="str">
            <v>Sindicato Ex-Crowpla</v>
          </cell>
          <cell r="J161">
            <v>79580</v>
          </cell>
          <cell r="K161">
            <v>6631.666666666667</v>
          </cell>
          <cell r="L161">
            <v>870</v>
          </cell>
          <cell r="M161">
            <v>6631.666666666667</v>
          </cell>
        </row>
        <row r="162">
          <cell r="B162" t="str">
            <v>12813516-2</v>
          </cell>
          <cell r="C162" t="str">
            <v xml:space="preserve">  12813516-2</v>
          </cell>
          <cell r="D162" t="str">
            <v xml:space="preserve">  12813516-2</v>
          </cell>
          <cell r="E162" t="str">
            <v>PAREDES  TRUJILLO, GUILLERMO MAURICIO</v>
          </cell>
          <cell r="F162" t="str">
            <v>Técnico Operador</v>
          </cell>
          <cell r="G162">
            <v>38534</v>
          </cell>
          <cell r="H162" t="str">
            <v>Soplado Convenciona</v>
          </cell>
          <cell r="I162" t="str">
            <v>Sindicato Ex-Multipa</v>
          </cell>
          <cell r="J162">
            <v>79580</v>
          </cell>
          <cell r="K162">
            <v>6631.666666666667</v>
          </cell>
          <cell r="L162">
            <v>870</v>
          </cell>
          <cell r="M162">
            <v>6631.666666666667</v>
          </cell>
        </row>
        <row r="163">
          <cell r="B163" t="str">
            <v>12580448-9</v>
          </cell>
          <cell r="C163" t="str">
            <v xml:space="preserve">  12580448-9</v>
          </cell>
          <cell r="D163" t="str">
            <v xml:space="preserve">  12580448-9</v>
          </cell>
          <cell r="E163" t="str">
            <v>PEDRAZA  FUENTEALBA, MARCO ANTONIO</v>
          </cell>
          <cell r="F163" t="str">
            <v>Técnico Operador</v>
          </cell>
          <cell r="G163">
            <v>34858</v>
          </cell>
          <cell r="H163" t="str">
            <v>Soplado Alta Produc</v>
          </cell>
          <cell r="I163" t="str">
            <v>Sindicato Ex-Crowpla</v>
          </cell>
          <cell r="J163">
            <v>79580</v>
          </cell>
          <cell r="K163">
            <v>6631.666666666667</v>
          </cell>
          <cell r="L163">
            <v>870</v>
          </cell>
          <cell r="M163">
            <v>6631.666666666667</v>
          </cell>
        </row>
        <row r="164">
          <cell r="B164" t="str">
            <v>8350574-5</v>
          </cell>
          <cell r="C164" t="str">
            <v xml:space="preserve">   8350574-5</v>
          </cell>
          <cell r="D164" t="str">
            <v xml:space="preserve">   8350574-5</v>
          </cell>
          <cell r="E164" t="str">
            <v>PEÑA  LECAROS, JORGE HERNAN</v>
          </cell>
          <cell r="F164" t="str">
            <v>Encargado de Plan</v>
          </cell>
          <cell r="G164">
            <v>35582</v>
          </cell>
          <cell r="H164" t="str">
            <v>Logística</v>
          </cell>
          <cell r="I164" t="str">
            <v>Sindicato Ex-Crowpla</v>
          </cell>
          <cell r="J164">
            <v>79580</v>
          </cell>
          <cell r="K164">
            <v>6631.666666666667</v>
          </cell>
          <cell r="L164">
            <v>870</v>
          </cell>
          <cell r="M164">
            <v>6631.666666666667</v>
          </cell>
        </row>
        <row r="165">
          <cell r="B165" t="str">
            <v>14129671-K</v>
          </cell>
          <cell r="C165" t="str">
            <v xml:space="preserve">  14129671-K</v>
          </cell>
          <cell r="D165" t="str">
            <v xml:space="preserve">  14129671-K</v>
          </cell>
          <cell r="E165" t="str">
            <v>PEÑA  OLIVARES, DANIEL PATRICIO</v>
          </cell>
          <cell r="F165" t="str">
            <v>Comprador Naciona</v>
          </cell>
          <cell r="G165">
            <v>38985</v>
          </cell>
          <cell r="H165" t="str">
            <v>Finanzas</v>
          </cell>
          <cell r="I165" t="str">
            <v>Beneficios CMF</v>
          </cell>
          <cell r="J165">
            <v>27290</v>
          </cell>
          <cell r="K165">
            <v>2274.1666666666665</v>
          </cell>
          <cell r="L165">
            <v>870</v>
          </cell>
          <cell r="M165">
            <v>2274.1666666666665</v>
          </cell>
        </row>
        <row r="166">
          <cell r="B166" t="str">
            <v>14439895-5</v>
          </cell>
          <cell r="C166" t="str">
            <v xml:space="preserve">  14439895-5</v>
          </cell>
          <cell r="D166" t="str">
            <v xml:space="preserve">  14439895-5</v>
          </cell>
          <cell r="E166" t="str">
            <v>PEÑA  POLANCO, PABLO ALEJANDRO</v>
          </cell>
          <cell r="F166" t="str">
            <v>Soporte Hardware</v>
          </cell>
          <cell r="G166">
            <v>34834</v>
          </cell>
          <cell r="H166" t="str">
            <v>Informatica</v>
          </cell>
          <cell r="I166" t="str">
            <v>Beneficios CMF</v>
          </cell>
          <cell r="J166">
            <v>27290</v>
          </cell>
          <cell r="K166">
            <v>2274.1666666666665</v>
          </cell>
          <cell r="L166">
            <v>870</v>
          </cell>
          <cell r="M166">
            <v>2274.1666666666665</v>
          </cell>
        </row>
        <row r="167">
          <cell r="B167" t="str">
            <v>15550449-8</v>
          </cell>
          <cell r="C167" t="str">
            <v xml:space="preserve">  15550449-8</v>
          </cell>
          <cell r="D167" t="str">
            <v xml:space="preserve">  15550449-8</v>
          </cell>
          <cell r="E167" t="str">
            <v>PEÑALOZA  GONZALEZ, JUAN PABLO</v>
          </cell>
          <cell r="F167" t="str">
            <v>Técnico Operador</v>
          </cell>
          <cell r="G167">
            <v>38096</v>
          </cell>
          <cell r="H167" t="str">
            <v>Inyeccion Pet</v>
          </cell>
          <cell r="I167" t="str">
            <v>Sindicato Ex-Multipa</v>
          </cell>
          <cell r="J167">
            <v>79580</v>
          </cell>
          <cell r="K167">
            <v>6631.666666666667</v>
          </cell>
          <cell r="L167">
            <v>870</v>
          </cell>
          <cell r="M167">
            <v>6631.666666666667</v>
          </cell>
        </row>
        <row r="168">
          <cell r="B168" t="str">
            <v>7217492-5</v>
          </cell>
          <cell r="C168" t="str">
            <v xml:space="preserve">   7217492-5</v>
          </cell>
          <cell r="D168" t="str">
            <v xml:space="preserve">   7217492-5</v>
          </cell>
          <cell r="E168" t="str">
            <v>PEREDA  SEVERINO, JOSE ANTONIO</v>
          </cell>
          <cell r="F168" t="str">
            <v>Tecnico de Manten</v>
          </cell>
          <cell r="G168">
            <v>29677</v>
          </cell>
          <cell r="H168" t="str">
            <v>ET Soplado Pet</v>
          </cell>
          <cell r="I168" t="str">
            <v>Sindicato Ex-Crowpla</v>
          </cell>
          <cell r="J168">
            <v>79580</v>
          </cell>
          <cell r="K168">
            <v>6631.666666666667</v>
          </cell>
          <cell r="L168">
            <v>870</v>
          </cell>
          <cell r="M168">
            <v>6631.666666666667</v>
          </cell>
        </row>
        <row r="169">
          <cell r="B169" t="str">
            <v xml:space="preserve"> 11370581-7 </v>
          </cell>
          <cell r="C169" t="str">
            <v xml:space="preserve"> 11370581-7 </v>
          </cell>
          <cell r="D169" t="str">
            <v xml:space="preserve"> 11370581-7 </v>
          </cell>
          <cell r="E169" t="str">
            <v xml:space="preserve">ARENAS  OLEA, CLAUDIA ISABEL            </v>
          </cell>
          <cell r="F169" t="str">
            <v>Administrativo Control de Inventarios</v>
          </cell>
          <cell r="G169">
            <v>39006</v>
          </cell>
          <cell r="H169" t="str">
            <v>Contabilidad</v>
          </cell>
          <cell r="I169" t="str">
            <v>Beneficios CMF</v>
          </cell>
          <cell r="J169">
            <v>27290</v>
          </cell>
          <cell r="K169">
            <v>2274.1666666666665</v>
          </cell>
          <cell r="L169">
            <v>870</v>
          </cell>
          <cell r="M169">
            <v>2274.1666666666665</v>
          </cell>
        </row>
        <row r="170">
          <cell r="B170" t="str">
            <v>13336673-3</v>
          </cell>
          <cell r="C170" t="str">
            <v xml:space="preserve">  13336673-3</v>
          </cell>
          <cell r="D170" t="str">
            <v xml:space="preserve">  13336673-3</v>
          </cell>
          <cell r="E170" t="str">
            <v>PEREZ  VALVERDE, MIGUEL ALEJANDRO</v>
          </cell>
          <cell r="F170" t="str">
            <v>Operador Grua Hor</v>
          </cell>
          <cell r="G170">
            <v>37438</v>
          </cell>
          <cell r="H170" t="str">
            <v>Logística</v>
          </cell>
          <cell r="I170" t="str">
            <v>Sindicato Ex-Multipa</v>
          </cell>
          <cell r="J170">
            <v>93480</v>
          </cell>
          <cell r="K170">
            <v>7790</v>
          </cell>
          <cell r="L170">
            <v>870</v>
          </cell>
          <cell r="M170">
            <v>7790</v>
          </cell>
        </row>
        <row r="171">
          <cell r="B171" t="str">
            <v>11169732-9</v>
          </cell>
          <cell r="C171" t="str">
            <v xml:space="preserve">  11169732-9</v>
          </cell>
          <cell r="D171" t="str">
            <v xml:space="preserve">  11169732-9</v>
          </cell>
          <cell r="E171" t="str">
            <v>PINO  JARA, MARCO ANTONIO</v>
          </cell>
          <cell r="F171" t="str">
            <v>Técnico Operador</v>
          </cell>
          <cell r="G171">
            <v>32399</v>
          </cell>
          <cell r="H171" t="str">
            <v>Inyeccion Convencio</v>
          </cell>
          <cell r="I171" t="str">
            <v>Sindicato Ex-Multipa</v>
          </cell>
          <cell r="J171">
            <v>79580</v>
          </cell>
          <cell r="K171">
            <v>6631.666666666667</v>
          </cell>
          <cell r="L171">
            <v>870</v>
          </cell>
          <cell r="M171">
            <v>6631.666666666667</v>
          </cell>
        </row>
        <row r="172">
          <cell r="B172" t="str">
            <v>10966164-3</v>
          </cell>
          <cell r="C172" t="str">
            <v xml:space="preserve">  10966164-3</v>
          </cell>
          <cell r="D172" t="str">
            <v xml:space="preserve">  10966164-3</v>
          </cell>
          <cell r="E172" t="str">
            <v>POBLETE OSORIO,CHRISTIAN ALEJANDRO</v>
          </cell>
          <cell r="F172" t="str">
            <v>Técnico Operador</v>
          </cell>
          <cell r="G172">
            <v>34825</v>
          </cell>
          <cell r="H172" t="str">
            <v>Inyeccion Pet</v>
          </cell>
          <cell r="I172" t="str">
            <v>Sindicato Ex-Crowpla</v>
          </cell>
          <cell r="J172">
            <v>79580</v>
          </cell>
          <cell r="K172">
            <v>6631.666666666667</v>
          </cell>
          <cell r="L172">
            <v>870</v>
          </cell>
          <cell r="M172">
            <v>6631.666666666667</v>
          </cell>
        </row>
        <row r="173">
          <cell r="B173" t="str">
            <v>6021182-5</v>
          </cell>
          <cell r="C173" t="str">
            <v xml:space="preserve">   6021182-5</v>
          </cell>
          <cell r="D173" t="str">
            <v xml:space="preserve">      3314-6</v>
          </cell>
          <cell r="E173" t="str">
            <v>POLANCO  HEREVIA, MARIO AURELIO</v>
          </cell>
          <cell r="F173" t="str">
            <v>Técnico de Manten</v>
          </cell>
          <cell r="G173">
            <v>33555</v>
          </cell>
          <cell r="H173" t="str">
            <v>ET Inyeccion Pet</v>
          </cell>
          <cell r="I173" t="str">
            <v>Sindicato Ex-Multipa</v>
          </cell>
          <cell r="J173">
            <v>79580</v>
          </cell>
          <cell r="K173">
            <v>6631.666666666667</v>
          </cell>
          <cell r="L173">
            <v>870</v>
          </cell>
          <cell r="M173">
            <v>6631.666666666667</v>
          </cell>
        </row>
        <row r="174">
          <cell r="B174" t="str">
            <v>11896169-2</v>
          </cell>
          <cell r="C174" t="str">
            <v xml:space="preserve">  11896169-2</v>
          </cell>
          <cell r="D174" t="str">
            <v xml:space="preserve">      6250-2</v>
          </cell>
          <cell r="E174" t="str">
            <v>PRIETO  CONCHA, ROBERTO ALEJANDRO</v>
          </cell>
          <cell r="F174" t="str">
            <v>Técnico de Manten</v>
          </cell>
          <cell r="G174">
            <v>35555</v>
          </cell>
          <cell r="H174" t="str">
            <v>ET Inyeccion Pet</v>
          </cell>
          <cell r="I174" t="str">
            <v>Sindicato Ex-Multipa</v>
          </cell>
          <cell r="J174">
            <v>79580</v>
          </cell>
          <cell r="K174">
            <v>6631.666666666667</v>
          </cell>
          <cell r="L174">
            <v>870</v>
          </cell>
          <cell r="M174">
            <v>6631.666666666667</v>
          </cell>
        </row>
        <row r="175">
          <cell r="B175" t="str">
            <v>10052639-5</v>
          </cell>
          <cell r="C175" t="str">
            <v xml:space="preserve">  10052639-5</v>
          </cell>
          <cell r="D175" t="str">
            <v xml:space="preserve">      9081-6</v>
          </cell>
          <cell r="E175" t="str">
            <v>RAMIREZ  ARANEDA, JORGE EDUARDO</v>
          </cell>
          <cell r="F175" t="str">
            <v>Técnico Operador</v>
          </cell>
          <cell r="G175">
            <v>34460</v>
          </cell>
          <cell r="H175" t="str">
            <v>Soplado Ref Pet</v>
          </cell>
          <cell r="I175" t="str">
            <v>Sindicato Ex-Multipa</v>
          </cell>
          <cell r="J175">
            <v>79580</v>
          </cell>
          <cell r="K175">
            <v>6631.666666666667</v>
          </cell>
          <cell r="L175">
            <v>870</v>
          </cell>
          <cell r="M175">
            <v>6631.666666666667</v>
          </cell>
        </row>
        <row r="176">
          <cell r="B176" t="str">
            <v>6086415-2</v>
          </cell>
          <cell r="C176" t="str">
            <v xml:space="preserve">   6086415-2</v>
          </cell>
          <cell r="D176" t="str">
            <v xml:space="preserve">   6086415-2</v>
          </cell>
          <cell r="E176" t="str">
            <v>RAMIREZ  PIMENTEL, JAIME ISAIAS</v>
          </cell>
          <cell r="F176" t="str">
            <v>Operador Grua Hor</v>
          </cell>
          <cell r="G176">
            <v>37536</v>
          </cell>
          <cell r="H176" t="str">
            <v>Soplado Andina</v>
          </cell>
          <cell r="I176" t="str">
            <v>Sindicato Ex-Multipa</v>
          </cell>
          <cell r="J176">
            <v>93480</v>
          </cell>
          <cell r="K176">
            <v>7790</v>
          </cell>
          <cell r="L176">
            <v>870</v>
          </cell>
          <cell r="M176">
            <v>7790</v>
          </cell>
        </row>
        <row r="177">
          <cell r="B177" t="str">
            <v>10201128-7</v>
          </cell>
          <cell r="C177" t="str">
            <v xml:space="preserve">  10201128-7</v>
          </cell>
          <cell r="D177" t="str">
            <v xml:space="preserve">  10201128-7</v>
          </cell>
          <cell r="E177" t="str">
            <v>RIFFO  LOBOS, FREDDY MAURICIO</v>
          </cell>
          <cell r="F177" t="str">
            <v>Técnico Llenado M</v>
          </cell>
          <cell r="G177">
            <v>38169</v>
          </cell>
          <cell r="H177" t="str">
            <v>Soplado Alta Produc</v>
          </cell>
          <cell r="I177" t="str">
            <v>Sindicato Ex-Multipa</v>
          </cell>
          <cell r="J177">
            <v>79580</v>
          </cell>
          <cell r="K177">
            <v>6631.666666666667</v>
          </cell>
          <cell r="L177">
            <v>870</v>
          </cell>
          <cell r="M177">
            <v>6631.666666666667</v>
          </cell>
        </row>
        <row r="178">
          <cell r="B178" t="str">
            <v>12902457-7</v>
          </cell>
          <cell r="C178" t="str">
            <v xml:space="preserve">  12902457-7</v>
          </cell>
          <cell r="D178" t="str">
            <v xml:space="preserve">  12902457-7</v>
          </cell>
          <cell r="E178" t="str">
            <v>RIFFO  MENA, DANIEL PATRICIO</v>
          </cell>
          <cell r="F178" t="str">
            <v>Técnico Operador</v>
          </cell>
          <cell r="G178">
            <v>38642</v>
          </cell>
          <cell r="H178" t="str">
            <v>Soplado Andina</v>
          </cell>
          <cell r="I178" t="str">
            <v>Sindicato Ex-Multipa</v>
          </cell>
          <cell r="J178">
            <v>79580</v>
          </cell>
          <cell r="K178">
            <v>6631.666666666667</v>
          </cell>
          <cell r="L178">
            <v>870</v>
          </cell>
          <cell r="M178">
            <v>6631.666666666667</v>
          </cell>
        </row>
        <row r="179">
          <cell r="B179" t="str">
            <v>11318532-5</v>
          </cell>
          <cell r="C179" t="str">
            <v xml:space="preserve">  11318532-5</v>
          </cell>
          <cell r="D179" t="str">
            <v xml:space="preserve">      6422-K</v>
          </cell>
          <cell r="E179" t="str">
            <v>ROCA  BURGOS, JAIME ENRIQUE</v>
          </cell>
          <cell r="F179" t="str">
            <v>Técnico Operador</v>
          </cell>
          <cell r="G179">
            <v>36385</v>
          </cell>
          <cell r="H179" t="str">
            <v>Soplado Alta Produc</v>
          </cell>
          <cell r="I179" t="str">
            <v>Sindicato Ex-Multipa</v>
          </cell>
          <cell r="J179">
            <v>79580</v>
          </cell>
          <cell r="K179">
            <v>6631.666666666667</v>
          </cell>
          <cell r="L179">
            <v>870</v>
          </cell>
          <cell r="M179">
            <v>6631.666666666667</v>
          </cell>
        </row>
        <row r="180">
          <cell r="B180" t="str">
            <v>6501251-0</v>
          </cell>
          <cell r="C180" t="str">
            <v xml:space="preserve">   6501251-0</v>
          </cell>
          <cell r="D180" t="str">
            <v xml:space="preserve">   6501251-0</v>
          </cell>
          <cell r="E180" t="str">
            <v>ROJAS  LAGOS, MIGUEL ANGEL</v>
          </cell>
          <cell r="F180" t="str">
            <v>Lider de Ingenier</v>
          </cell>
          <cell r="G180">
            <v>29677</v>
          </cell>
          <cell r="H180" t="str">
            <v>Ingeniería</v>
          </cell>
          <cell r="I180" t="str">
            <v>Beneficios CMF</v>
          </cell>
          <cell r="J180">
            <v>27290</v>
          </cell>
          <cell r="K180">
            <v>2274.1666666666665</v>
          </cell>
          <cell r="L180">
            <v>870</v>
          </cell>
          <cell r="M180">
            <v>2274.1666666666665</v>
          </cell>
        </row>
        <row r="181">
          <cell r="B181" t="str">
            <v>13457870-K</v>
          </cell>
          <cell r="C181" t="str">
            <v xml:space="preserve">  13457870-K</v>
          </cell>
          <cell r="D181" t="str">
            <v xml:space="preserve">  13457870-K</v>
          </cell>
          <cell r="E181" t="str">
            <v>ROJAS  ROJAS, GONZALO ANDRES</v>
          </cell>
          <cell r="F181" t="str">
            <v>Técnico Operador</v>
          </cell>
          <cell r="G181">
            <v>34970</v>
          </cell>
          <cell r="H181" t="str">
            <v>Soplado Alta Produc</v>
          </cell>
          <cell r="I181" t="str">
            <v>Sindicato Ex-Crowpla</v>
          </cell>
          <cell r="J181">
            <v>79580</v>
          </cell>
          <cell r="K181">
            <v>6631.666666666667</v>
          </cell>
          <cell r="L181">
            <v>870</v>
          </cell>
          <cell r="M181">
            <v>6631.666666666667</v>
          </cell>
        </row>
        <row r="182">
          <cell r="B182" t="str">
            <v>12856435-7</v>
          </cell>
          <cell r="C182" t="str">
            <v xml:space="preserve">  12856435-7</v>
          </cell>
          <cell r="D182" t="str">
            <v xml:space="preserve">  12856435-7</v>
          </cell>
          <cell r="E182" t="str">
            <v>ROMAN  ROMAN, CLAUDIO ANDRES</v>
          </cell>
          <cell r="F182" t="str">
            <v>Técnico Operador</v>
          </cell>
          <cell r="G182">
            <v>38537</v>
          </cell>
          <cell r="H182" t="str">
            <v>Soplado Convenciona</v>
          </cell>
          <cell r="I182" t="str">
            <v>Sindicato Ex-Multipa</v>
          </cell>
          <cell r="J182">
            <v>79580</v>
          </cell>
          <cell r="K182">
            <v>6631.666666666667</v>
          </cell>
          <cell r="L182">
            <v>870</v>
          </cell>
          <cell r="M182">
            <v>6631.666666666667</v>
          </cell>
        </row>
        <row r="183">
          <cell r="B183" t="str">
            <v>13758539-1</v>
          </cell>
          <cell r="C183" t="str">
            <v xml:space="preserve">  13758539-1</v>
          </cell>
          <cell r="D183" t="str">
            <v xml:space="preserve">  13758539-1</v>
          </cell>
          <cell r="E183" t="str">
            <v>ROMERO  SOTO, RODRIGO ANDRES</v>
          </cell>
          <cell r="F183" t="str">
            <v>Técnico Operador</v>
          </cell>
          <cell r="G183">
            <v>38628</v>
          </cell>
          <cell r="H183" t="str">
            <v>Nissei</v>
          </cell>
          <cell r="I183" t="str">
            <v>Sindicato Ex-Multipa</v>
          </cell>
          <cell r="J183">
            <v>79580</v>
          </cell>
          <cell r="K183">
            <v>6631.666666666667</v>
          </cell>
          <cell r="L183">
            <v>870</v>
          </cell>
          <cell r="M183">
            <v>6631.666666666667</v>
          </cell>
        </row>
        <row r="184">
          <cell r="B184" t="str">
            <v>7907224-9</v>
          </cell>
          <cell r="C184" t="str">
            <v xml:space="preserve">   7907224-9</v>
          </cell>
          <cell r="D184" t="str">
            <v xml:space="preserve">   7907224-9</v>
          </cell>
          <cell r="E184" t="str">
            <v>RUIZ  JARA, PEDRO SEGUNDO</v>
          </cell>
          <cell r="F184" t="str">
            <v>Tecnico de Manten</v>
          </cell>
          <cell r="G184">
            <v>29677</v>
          </cell>
          <cell r="H184" t="str">
            <v>ET Soplado Pet</v>
          </cell>
          <cell r="I184" t="str">
            <v>Sindicato Ex-Crowpla</v>
          </cell>
          <cell r="J184">
            <v>79580</v>
          </cell>
          <cell r="K184">
            <v>6631.666666666667</v>
          </cell>
          <cell r="L184">
            <v>870</v>
          </cell>
          <cell r="M184">
            <v>6631.666666666667</v>
          </cell>
        </row>
        <row r="185">
          <cell r="B185" t="str">
            <v>12555184-K</v>
          </cell>
          <cell r="C185" t="str">
            <v xml:space="preserve">  12555184-K</v>
          </cell>
          <cell r="D185" t="str">
            <v xml:space="preserve">      6425-4</v>
          </cell>
          <cell r="E185" t="str">
            <v>SAAVEDRA  VALERIA, CRISTIAN ALEJANDRO</v>
          </cell>
          <cell r="F185" t="str">
            <v>Técnico Operador</v>
          </cell>
          <cell r="G185">
            <v>36388</v>
          </cell>
          <cell r="H185" t="str">
            <v>Soplado Ref Pet</v>
          </cell>
          <cell r="I185" t="str">
            <v>Sindicato Ex-Multipa</v>
          </cell>
          <cell r="J185">
            <v>79580</v>
          </cell>
          <cell r="K185">
            <v>6631.666666666667</v>
          </cell>
          <cell r="L185">
            <v>870</v>
          </cell>
          <cell r="M185">
            <v>6631.666666666667</v>
          </cell>
        </row>
        <row r="186">
          <cell r="B186" t="str">
            <v>9524580-3</v>
          </cell>
          <cell r="C186" t="str">
            <v xml:space="preserve">   9524580-3</v>
          </cell>
          <cell r="D186" t="str">
            <v xml:space="preserve">   9524580-3</v>
          </cell>
          <cell r="E186" t="str">
            <v>SALAZAR  QUIROZ, MARCO ANTONIO</v>
          </cell>
          <cell r="F186" t="str">
            <v>Técnico Operador</v>
          </cell>
          <cell r="G186">
            <v>33564</v>
          </cell>
          <cell r="H186" t="str">
            <v>Soplado One Way</v>
          </cell>
          <cell r="I186" t="str">
            <v>Sindicato Ex-Crowpla</v>
          </cell>
          <cell r="J186">
            <v>79580</v>
          </cell>
          <cell r="K186">
            <v>6631.666666666667</v>
          </cell>
          <cell r="L186">
            <v>870</v>
          </cell>
          <cell r="M186">
            <v>6631.666666666667</v>
          </cell>
        </row>
        <row r="187">
          <cell r="B187" t="str">
            <v>9743381-K</v>
          </cell>
          <cell r="C187" t="str">
            <v xml:space="preserve">   9743381-K</v>
          </cell>
          <cell r="D187" t="str">
            <v xml:space="preserve">   9743381-K</v>
          </cell>
          <cell r="E187" t="str">
            <v>SALINAS  CABRERA, ALDO MAURICIO</v>
          </cell>
          <cell r="F187" t="str">
            <v>Operador Grua Hor</v>
          </cell>
          <cell r="G187">
            <v>37438</v>
          </cell>
          <cell r="H187" t="str">
            <v>Logística</v>
          </cell>
          <cell r="I187" t="str">
            <v>Sindicato Ex-Multipa</v>
          </cell>
          <cell r="J187">
            <v>93480</v>
          </cell>
          <cell r="K187">
            <v>7790</v>
          </cell>
          <cell r="L187">
            <v>870</v>
          </cell>
          <cell r="M187">
            <v>7790</v>
          </cell>
        </row>
        <row r="188">
          <cell r="B188" t="str">
            <v>11836010-9</v>
          </cell>
          <cell r="C188" t="str">
            <v xml:space="preserve">  11836010-9</v>
          </cell>
          <cell r="D188" t="str">
            <v xml:space="preserve">  11836010-9</v>
          </cell>
          <cell r="E188" t="str">
            <v>SALINAS  OLIVERA, CLAUDIA PAOLA</v>
          </cell>
          <cell r="F188" t="str">
            <v>Secretaria Gerenc</v>
          </cell>
          <cell r="G188">
            <v>35961</v>
          </cell>
          <cell r="H188" t="str">
            <v>Gerencia General</v>
          </cell>
          <cell r="I188" t="str">
            <v>Beneficios CMF</v>
          </cell>
          <cell r="J188">
            <v>469290</v>
          </cell>
          <cell r="K188">
            <v>39107.5</v>
          </cell>
          <cell r="L188">
            <v>870</v>
          </cell>
          <cell r="M188">
            <v>39107.5</v>
          </cell>
        </row>
        <row r="189">
          <cell r="B189" t="str">
            <v>9031873-K</v>
          </cell>
          <cell r="C189" t="str">
            <v xml:space="preserve">   9031873-K</v>
          </cell>
          <cell r="D189" t="str">
            <v xml:space="preserve">      9250-9</v>
          </cell>
          <cell r="E189" t="str">
            <v>SALINAS  TIZNADO, ROBERTO ROSAMEL</v>
          </cell>
          <cell r="F189" t="str">
            <v>Asistente Contabl</v>
          </cell>
          <cell r="G189">
            <v>36818</v>
          </cell>
          <cell r="H189" t="str">
            <v>Contabilidad</v>
          </cell>
          <cell r="I189" t="str">
            <v>Beneficios CMF</v>
          </cell>
          <cell r="J189">
            <v>27290</v>
          </cell>
          <cell r="K189">
            <v>2274.1666666666665</v>
          </cell>
          <cell r="L189">
            <v>870</v>
          </cell>
          <cell r="M189">
            <v>2274.1666666666665</v>
          </cell>
        </row>
        <row r="190">
          <cell r="B190" t="str">
            <v>13918405-K</v>
          </cell>
          <cell r="C190" t="str">
            <v xml:space="preserve">  13918405-K</v>
          </cell>
          <cell r="D190" t="str">
            <v xml:space="preserve">  13918405-K</v>
          </cell>
          <cell r="E190" t="str">
            <v>SAN MARTIN  CARRASCO, FRANCISCO JAVIER</v>
          </cell>
          <cell r="F190" t="str">
            <v>Soporte Software</v>
          </cell>
          <cell r="G190">
            <v>37712</v>
          </cell>
          <cell r="H190" t="str">
            <v>Informatica</v>
          </cell>
          <cell r="I190" t="str">
            <v>Beneficios CMF</v>
          </cell>
          <cell r="J190">
            <v>27290</v>
          </cell>
          <cell r="K190">
            <v>2274.1666666666665</v>
          </cell>
          <cell r="L190">
            <v>870</v>
          </cell>
          <cell r="M190">
            <v>2274.1666666666665</v>
          </cell>
        </row>
        <row r="191">
          <cell r="B191" t="str">
            <v>15432718-5</v>
          </cell>
          <cell r="C191" t="str">
            <v xml:space="preserve">  15432718-5</v>
          </cell>
          <cell r="D191" t="str">
            <v xml:space="preserve">  15432718-5</v>
          </cell>
          <cell r="E191" t="str">
            <v>SANCHEZ  CARVAJAL, MANUEL ALEJANDRO</v>
          </cell>
          <cell r="F191" t="str">
            <v>Técnico Operador</v>
          </cell>
          <cell r="G191">
            <v>38936</v>
          </cell>
          <cell r="H191" t="str">
            <v>Soplado Andina</v>
          </cell>
          <cell r="I191" t="str">
            <v>Beneficios CMF</v>
          </cell>
          <cell r="J191">
            <v>79580</v>
          </cell>
          <cell r="K191">
            <v>6631.666666666667</v>
          </cell>
          <cell r="L191">
            <v>870</v>
          </cell>
          <cell r="M191">
            <v>6631.666666666667</v>
          </cell>
        </row>
        <row r="192">
          <cell r="B192" t="str">
            <v>10318396-0</v>
          </cell>
          <cell r="C192" t="str">
            <v xml:space="preserve">  10318396-0</v>
          </cell>
          <cell r="D192" t="str">
            <v xml:space="preserve">      6335-5</v>
          </cell>
          <cell r="E192" t="str">
            <v>SARAVIA  SALAZAR, ELIBERTO RUBEN</v>
          </cell>
          <cell r="F192" t="str">
            <v>Técnico Operador</v>
          </cell>
          <cell r="G192">
            <v>35735</v>
          </cell>
          <cell r="H192" t="str">
            <v>Soplado Andina</v>
          </cell>
          <cell r="I192" t="str">
            <v>Sindicato Ex-Multipa</v>
          </cell>
          <cell r="J192">
            <v>79580</v>
          </cell>
          <cell r="K192">
            <v>6631.666666666667</v>
          </cell>
          <cell r="L192">
            <v>870</v>
          </cell>
          <cell r="M192">
            <v>6631.666666666667</v>
          </cell>
        </row>
        <row r="193">
          <cell r="B193" t="str">
            <v>8824290-4</v>
          </cell>
          <cell r="C193" t="str">
            <v xml:space="preserve">   8824290-4</v>
          </cell>
          <cell r="D193" t="str">
            <v xml:space="preserve">   8824290-4</v>
          </cell>
          <cell r="E193" t="str">
            <v>SENA  FLORES, GARY EMILIO</v>
          </cell>
          <cell r="F193" t="str">
            <v>Técnico Operador</v>
          </cell>
          <cell r="G193">
            <v>38869</v>
          </cell>
          <cell r="H193" t="str">
            <v>Extrusión Soplado</v>
          </cell>
          <cell r="I193" t="str">
            <v>Beneficios CMF</v>
          </cell>
          <cell r="J193">
            <v>79580</v>
          </cell>
          <cell r="K193">
            <v>6631.666666666667</v>
          </cell>
          <cell r="L193">
            <v>870</v>
          </cell>
          <cell r="M193">
            <v>6631.666666666667</v>
          </cell>
        </row>
        <row r="194">
          <cell r="B194" t="str">
            <v>10688992-9</v>
          </cell>
          <cell r="C194" t="str">
            <v xml:space="preserve">  10688992-9</v>
          </cell>
          <cell r="D194" t="str">
            <v xml:space="preserve">  10688992-9</v>
          </cell>
          <cell r="E194" t="str">
            <v>SENA  PONCE, ALEJANDRA VIVIANA</v>
          </cell>
          <cell r="F194" t="str">
            <v>Secretaria de Ger</v>
          </cell>
          <cell r="G194">
            <v>34108</v>
          </cell>
          <cell r="H194" t="str">
            <v>Gerencia Finanzas</v>
          </cell>
          <cell r="I194" t="str">
            <v>Beneficios CMF</v>
          </cell>
          <cell r="J194">
            <v>469290</v>
          </cell>
          <cell r="K194">
            <v>39107.5</v>
          </cell>
          <cell r="L194">
            <v>870</v>
          </cell>
          <cell r="M194">
            <v>39107.5</v>
          </cell>
        </row>
        <row r="195">
          <cell r="B195" t="str">
            <v>12284376-9</v>
          </cell>
          <cell r="C195" t="str">
            <v xml:space="preserve">  12284376-9</v>
          </cell>
          <cell r="D195" t="str">
            <v xml:space="preserve">  12284376-9</v>
          </cell>
          <cell r="E195" t="str">
            <v>SILVA  CHAVEZ, ERICK ANDRES</v>
          </cell>
          <cell r="F195" t="str">
            <v>Técnico Operador</v>
          </cell>
          <cell r="G195">
            <v>37413</v>
          </cell>
          <cell r="H195" t="str">
            <v>Soplado One Way</v>
          </cell>
          <cell r="I195" t="str">
            <v>Sindicato Ex-Multipa</v>
          </cell>
          <cell r="J195">
            <v>79580</v>
          </cell>
          <cell r="K195">
            <v>6631.666666666667</v>
          </cell>
          <cell r="L195">
            <v>870</v>
          </cell>
          <cell r="M195">
            <v>6631.666666666667</v>
          </cell>
        </row>
        <row r="196">
          <cell r="B196" t="str">
            <v>8830483-7</v>
          </cell>
          <cell r="C196" t="str">
            <v xml:space="preserve">   8830483-7</v>
          </cell>
          <cell r="D196" t="str">
            <v xml:space="preserve">      3309-K</v>
          </cell>
          <cell r="E196" t="str">
            <v>SILVA  GONZALEZ, JUAN CARLOS</v>
          </cell>
          <cell r="F196" t="str">
            <v>Jefe Bodega P. T.</v>
          </cell>
          <cell r="G196">
            <v>33555</v>
          </cell>
          <cell r="H196" t="str">
            <v>Logística</v>
          </cell>
          <cell r="I196" t="str">
            <v>Beneficios CMF</v>
          </cell>
          <cell r="J196">
            <v>27290</v>
          </cell>
          <cell r="K196">
            <v>2274.1666666666665</v>
          </cell>
          <cell r="L196">
            <v>870</v>
          </cell>
          <cell r="M196">
            <v>2274.1666666666665</v>
          </cell>
        </row>
        <row r="197">
          <cell r="B197" t="str">
            <v>8527274-8</v>
          </cell>
          <cell r="C197" t="str">
            <v xml:space="preserve">   8527274-8</v>
          </cell>
          <cell r="D197" t="str">
            <v xml:space="preserve">      6235-9</v>
          </cell>
          <cell r="E197" t="str">
            <v>SILVA  MONDACA, AGUSTIN LEOPOLDO</v>
          </cell>
          <cell r="F197" t="str">
            <v>Tecnico de Manten</v>
          </cell>
          <cell r="G197">
            <v>35534</v>
          </cell>
          <cell r="H197" t="str">
            <v>Soplado Andina</v>
          </cell>
          <cell r="I197" t="str">
            <v>Sindicato Ex-Multipa</v>
          </cell>
          <cell r="J197">
            <v>79580</v>
          </cell>
          <cell r="K197">
            <v>6631.666666666667</v>
          </cell>
          <cell r="L197">
            <v>870</v>
          </cell>
          <cell r="M197">
            <v>6631.666666666667</v>
          </cell>
        </row>
        <row r="198">
          <cell r="B198" t="str">
            <v>9663153-7</v>
          </cell>
          <cell r="C198" t="str">
            <v xml:space="preserve">   9663153-7</v>
          </cell>
          <cell r="D198" t="str">
            <v xml:space="preserve">      9104-9</v>
          </cell>
          <cell r="E198" t="str">
            <v>SOLALIGUE  TAPIA, MARCO ANTONIO</v>
          </cell>
          <cell r="F198" t="str">
            <v>Técnico de Manten</v>
          </cell>
          <cell r="G198">
            <v>34790</v>
          </cell>
          <cell r="H198" t="str">
            <v>ET Inyeccion Pet</v>
          </cell>
          <cell r="I198" t="str">
            <v>Sindicato Ex-Multipa</v>
          </cell>
          <cell r="J198">
            <v>79580</v>
          </cell>
          <cell r="K198">
            <v>6631.666666666667</v>
          </cell>
          <cell r="L198">
            <v>870</v>
          </cell>
          <cell r="M198">
            <v>6631.666666666667</v>
          </cell>
        </row>
        <row r="199">
          <cell r="B199" t="str">
            <v>15956892-K</v>
          </cell>
          <cell r="C199" t="str">
            <v xml:space="preserve">  15956892-K</v>
          </cell>
          <cell r="D199" t="str">
            <v xml:space="preserve">  15956892-K</v>
          </cell>
          <cell r="E199" t="str">
            <v>SOTO  OYARZUN, JONATHAN LUIS</v>
          </cell>
          <cell r="F199" t="str">
            <v>Operador Grua Hor</v>
          </cell>
          <cell r="G199">
            <v>38565</v>
          </cell>
          <cell r="H199" t="str">
            <v>Logística</v>
          </cell>
          <cell r="I199" t="str">
            <v>Sindicato Ex-Multipa</v>
          </cell>
          <cell r="J199">
            <v>93480</v>
          </cell>
          <cell r="K199">
            <v>7790</v>
          </cell>
          <cell r="L199">
            <v>870</v>
          </cell>
          <cell r="M199">
            <v>7790</v>
          </cell>
        </row>
        <row r="200">
          <cell r="B200" t="str">
            <v>10933045-0</v>
          </cell>
          <cell r="C200" t="str">
            <v xml:space="preserve">  10933045-0</v>
          </cell>
          <cell r="D200" t="str">
            <v xml:space="preserve">      6433-5</v>
          </cell>
          <cell r="E200" t="str">
            <v>SOTO  SOTO, JUAN CARLOS</v>
          </cell>
          <cell r="F200" t="str">
            <v>Inspector</v>
          </cell>
          <cell r="G200">
            <v>36426</v>
          </cell>
          <cell r="H200" t="str">
            <v>Aseguramiento de Ca</v>
          </cell>
          <cell r="I200" t="str">
            <v>Sindicato Ex-Multipa</v>
          </cell>
          <cell r="J200">
            <v>73040</v>
          </cell>
          <cell r="K200">
            <v>6086.666666666667</v>
          </cell>
          <cell r="L200">
            <v>870</v>
          </cell>
          <cell r="M200">
            <v>6086.666666666667</v>
          </cell>
        </row>
        <row r="201">
          <cell r="B201" t="str">
            <v>13452089-2</v>
          </cell>
          <cell r="C201" t="str">
            <v xml:space="preserve">  13452089-2</v>
          </cell>
          <cell r="D201" t="str">
            <v xml:space="preserve">  13452089-2</v>
          </cell>
          <cell r="E201" t="str">
            <v>TOLEDO  PINO, CRISTIAN ALEJANDRO</v>
          </cell>
          <cell r="F201" t="str">
            <v>Técnico Operador</v>
          </cell>
          <cell r="G201">
            <v>38628</v>
          </cell>
          <cell r="H201" t="str">
            <v>Nissei</v>
          </cell>
          <cell r="I201" t="str">
            <v>Sindicato Ex-Multipa</v>
          </cell>
          <cell r="J201">
            <v>79580</v>
          </cell>
          <cell r="K201">
            <v>6631.666666666667</v>
          </cell>
          <cell r="L201">
            <v>870</v>
          </cell>
          <cell r="M201">
            <v>6631.666666666667</v>
          </cell>
        </row>
        <row r="202">
          <cell r="B202" t="str">
            <v>11168651-3</v>
          </cell>
          <cell r="C202" t="str">
            <v xml:space="preserve">  11168651-3</v>
          </cell>
          <cell r="D202" t="str">
            <v xml:space="preserve">  11168651-3</v>
          </cell>
          <cell r="E202" t="str">
            <v>TORO  CRUZ, CHRISTIAN ARMANDO</v>
          </cell>
          <cell r="F202" t="str">
            <v>Técnico Operador</v>
          </cell>
          <cell r="G202">
            <v>34547</v>
          </cell>
          <cell r="H202" t="str">
            <v>Soplado Convenciona</v>
          </cell>
          <cell r="I202" t="str">
            <v>Sindicato Ex-Crowpla</v>
          </cell>
          <cell r="J202">
            <v>79580</v>
          </cell>
          <cell r="K202">
            <v>6631.666666666667</v>
          </cell>
          <cell r="L202">
            <v>870</v>
          </cell>
          <cell r="M202">
            <v>6631.666666666667</v>
          </cell>
        </row>
        <row r="203">
          <cell r="B203" t="str">
            <v>9752321-5</v>
          </cell>
          <cell r="C203" t="str">
            <v xml:space="preserve">   9752321-5</v>
          </cell>
          <cell r="D203" t="str">
            <v xml:space="preserve">      9020-4</v>
          </cell>
          <cell r="E203" t="str">
            <v>TORRES  ARELLANO, PATRICIO HERNAN</v>
          </cell>
          <cell r="F203" t="str">
            <v>Tecnico de Moldes</v>
          </cell>
          <cell r="G203">
            <v>34309</v>
          </cell>
          <cell r="H203" t="str">
            <v>ET Inyeccion Pet</v>
          </cell>
          <cell r="I203" t="str">
            <v>Beneficios CMF</v>
          </cell>
          <cell r="J203">
            <v>79580</v>
          </cell>
          <cell r="K203">
            <v>6631.666666666667</v>
          </cell>
          <cell r="L203">
            <v>870</v>
          </cell>
          <cell r="M203">
            <v>6631.666666666667</v>
          </cell>
        </row>
        <row r="204">
          <cell r="B204" t="str">
            <v>7895705-0</v>
          </cell>
          <cell r="C204" t="str">
            <v xml:space="preserve">   7895705-0</v>
          </cell>
          <cell r="D204" t="str">
            <v xml:space="preserve">      3316-2</v>
          </cell>
          <cell r="E204" t="str">
            <v>TORRES  MAYA, CARLOS EDUARDO</v>
          </cell>
          <cell r="F204" t="str">
            <v>Lider Soplado And</v>
          </cell>
          <cell r="G204">
            <v>33555</v>
          </cell>
          <cell r="H204" t="str">
            <v>Soplado Andina</v>
          </cell>
          <cell r="I204" t="str">
            <v>Aporte Sindicato Ex-</v>
          </cell>
          <cell r="J204">
            <v>79580</v>
          </cell>
          <cell r="K204">
            <v>6631.666666666667</v>
          </cell>
          <cell r="L204">
            <v>870</v>
          </cell>
          <cell r="M204">
            <v>6631.666666666667</v>
          </cell>
        </row>
        <row r="205">
          <cell r="B205" t="str">
            <v>6451991-3</v>
          </cell>
          <cell r="C205" t="str">
            <v xml:space="preserve">   6451991-3</v>
          </cell>
          <cell r="D205" t="str">
            <v xml:space="preserve">   6451991-3</v>
          </cell>
          <cell r="E205" t="str">
            <v>UBEDA  ROJAS, FIDEL NELSON</v>
          </cell>
          <cell r="F205" t="str">
            <v>Técnico Operador</v>
          </cell>
          <cell r="G205">
            <v>26441</v>
          </cell>
          <cell r="H205" t="str">
            <v>Inyeccion Convencio</v>
          </cell>
          <cell r="I205" t="str">
            <v>Sindicato Ex-Crowpla</v>
          </cell>
          <cell r="J205">
            <v>79580</v>
          </cell>
          <cell r="K205">
            <v>6631.666666666667</v>
          </cell>
          <cell r="L205">
            <v>870</v>
          </cell>
          <cell r="M205">
            <v>6631.666666666667</v>
          </cell>
        </row>
        <row r="206">
          <cell r="B206" t="str">
            <v>12029981-6</v>
          </cell>
          <cell r="C206" t="str">
            <v xml:space="preserve">  12029981-6</v>
          </cell>
          <cell r="D206" t="str">
            <v xml:space="preserve">      6367-3</v>
          </cell>
          <cell r="E206" t="str">
            <v>ULECIA  LIZAMA, RODRIGO ALEJANDRO</v>
          </cell>
          <cell r="F206" t="str">
            <v>Técnico Operador</v>
          </cell>
          <cell r="G206">
            <v>35855</v>
          </cell>
          <cell r="H206" t="str">
            <v>Soplado Alta Produc</v>
          </cell>
          <cell r="I206" t="str">
            <v>Sindicato Ex-Multipa</v>
          </cell>
          <cell r="J206">
            <v>79580</v>
          </cell>
          <cell r="K206">
            <v>6631.666666666667</v>
          </cell>
          <cell r="L206">
            <v>870</v>
          </cell>
          <cell r="M206">
            <v>6631.666666666667</v>
          </cell>
        </row>
        <row r="207">
          <cell r="B207" t="str">
            <v>7472502-3</v>
          </cell>
          <cell r="C207" t="str">
            <v xml:space="preserve">   7472502-3</v>
          </cell>
          <cell r="D207" t="str">
            <v xml:space="preserve">   7472502-3</v>
          </cell>
          <cell r="E207" t="str">
            <v>ULLOA  BELMAR, AGUSTIN SEGUNDO</v>
          </cell>
          <cell r="F207" t="str">
            <v>Tecnico de Calida</v>
          </cell>
          <cell r="G207">
            <v>33390</v>
          </cell>
          <cell r="H207" t="str">
            <v>Aseguramiento de Ca</v>
          </cell>
          <cell r="I207" t="str">
            <v>Sindicato Ex-Multipa</v>
          </cell>
          <cell r="J207">
            <v>73040</v>
          </cell>
          <cell r="K207">
            <v>6086.666666666667</v>
          </cell>
          <cell r="L207">
            <v>870</v>
          </cell>
          <cell r="M207">
            <v>6086.666666666667</v>
          </cell>
        </row>
        <row r="208">
          <cell r="B208" t="str">
            <v>11343975-0</v>
          </cell>
          <cell r="C208" t="str">
            <v xml:space="preserve">  11343975-0</v>
          </cell>
          <cell r="D208" t="str">
            <v xml:space="preserve">      6435-1</v>
          </cell>
          <cell r="E208" t="str">
            <v>URRUTIA  CARO, JIMENA INES</v>
          </cell>
          <cell r="F208" t="str">
            <v>Jefe de Aseguramiento de Calidad</v>
          </cell>
          <cell r="G208">
            <v>36434</v>
          </cell>
          <cell r="H208" t="str">
            <v>Aseguramiento de Ca</v>
          </cell>
          <cell r="I208" t="str">
            <v>Beneficios CMF</v>
          </cell>
          <cell r="J208">
            <v>73040</v>
          </cell>
          <cell r="K208">
            <v>6086.666666666667</v>
          </cell>
          <cell r="L208">
            <v>870</v>
          </cell>
          <cell r="M208">
            <v>6086.666666666667</v>
          </cell>
        </row>
        <row r="209">
          <cell r="B209" t="str">
            <v>13453379-K</v>
          </cell>
          <cell r="C209" t="str">
            <v xml:space="preserve">  13453379-K</v>
          </cell>
          <cell r="D209" t="str">
            <v xml:space="preserve">      6225-1</v>
          </cell>
          <cell r="E209" t="str">
            <v>VALDES  GARCIA, RICARDO ANTONIO</v>
          </cell>
          <cell r="F209" t="str">
            <v>Técnico Operador</v>
          </cell>
          <cell r="G209">
            <v>35523</v>
          </cell>
          <cell r="H209" t="str">
            <v>Soplado Andina</v>
          </cell>
          <cell r="I209" t="str">
            <v>Sindicato Ex-Multipa</v>
          </cell>
          <cell r="J209">
            <v>79580</v>
          </cell>
          <cell r="K209">
            <v>6631.666666666667</v>
          </cell>
          <cell r="L209">
            <v>870</v>
          </cell>
          <cell r="M209">
            <v>6631.666666666667</v>
          </cell>
        </row>
        <row r="210">
          <cell r="B210" t="str">
            <v>9671683-4</v>
          </cell>
          <cell r="C210" t="str">
            <v xml:space="preserve">   9671683-4</v>
          </cell>
          <cell r="D210" t="str">
            <v xml:space="preserve">      6310-K</v>
          </cell>
          <cell r="E210" t="str">
            <v>VARGAS  GARRIDO, MARCO ANTONIO</v>
          </cell>
          <cell r="F210" t="str">
            <v>Tecnico de Manten</v>
          </cell>
          <cell r="G210">
            <v>35695</v>
          </cell>
          <cell r="H210" t="str">
            <v>Soplado Andina</v>
          </cell>
          <cell r="I210" t="str">
            <v>Sindicato Ex-Multipa</v>
          </cell>
          <cell r="J210">
            <v>79580</v>
          </cell>
          <cell r="K210">
            <v>6631.666666666667</v>
          </cell>
          <cell r="L210">
            <v>870</v>
          </cell>
          <cell r="M210">
            <v>6631.666666666667</v>
          </cell>
        </row>
        <row r="211">
          <cell r="B211" t="str">
            <v>15362754-1</v>
          </cell>
          <cell r="C211" t="str">
            <v xml:space="preserve">  15362754-1</v>
          </cell>
          <cell r="D211" t="str">
            <v xml:space="preserve">  15362754-1</v>
          </cell>
          <cell r="E211" t="str">
            <v>VEGA  SOTO, TATIANA DE LAS MERCEDES</v>
          </cell>
          <cell r="F211" t="str">
            <v>Controlador de In</v>
          </cell>
          <cell r="G211">
            <v>37697</v>
          </cell>
          <cell r="H211" t="str">
            <v>Logística</v>
          </cell>
          <cell r="I211" t="str">
            <v>Sindicato Ex-Multipa</v>
          </cell>
          <cell r="J211">
            <v>27290</v>
          </cell>
          <cell r="K211">
            <v>2274.1666666666665</v>
          </cell>
          <cell r="L211">
            <v>870</v>
          </cell>
          <cell r="M211">
            <v>2274.1666666666665</v>
          </cell>
        </row>
        <row r="212">
          <cell r="B212" t="str">
            <v>6342630-K</v>
          </cell>
          <cell r="C212" t="str">
            <v xml:space="preserve">   6342630-K</v>
          </cell>
          <cell r="D212" t="str">
            <v xml:space="preserve">   6342630-K</v>
          </cell>
          <cell r="E212" t="str">
            <v>VEGA  VALENZUELA, MANUEL AVELINO</v>
          </cell>
          <cell r="F212" t="str">
            <v>Depurador de Cart</v>
          </cell>
          <cell r="G212">
            <v>37438</v>
          </cell>
          <cell r="H212" t="str">
            <v>Logística</v>
          </cell>
          <cell r="I212" t="str">
            <v>Sindicato Ex-Crowpla</v>
          </cell>
          <cell r="J212">
            <v>79580</v>
          </cell>
          <cell r="K212">
            <v>6631.666666666667</v>
          </cell>
          <cell r="L212">
            <v>870</v>
          </cell>
          <cell r="M212">
            <v>6631.666666666667</v>
          </cell>
        </row>
        <row r="213">
          <cell r="B213" t="str">
            <v>14362056-5</v>
          </cell>
          <cell r="C213" t="str">
            <v xml:space="preserve">  14362056-5</v>
          </cell>
          <cell r="D213" t="str">
            <v xml:space="preserve">  14362056-5</v>
          </cell>
          <cell r="E213" t="str">
            <v>VEGA  VISCAY, MARIO EDUARDO</v>
          </cell>
          <cell r="F213" t="str">
            <v>Operador Grua Hor</v>
          </cell>
          <cell r="G213">
            <v>37438</v>
          </cell>
          <cell r="H213" t="str">
            <v>Logística</v>
          </cell>
          <cell r="I213" t="str">
            <v>Sindicato Ex-Multipa</v>
          </cell>
          <cell r="J213">
            <v>93480</v>
          </cell>
          <cell r="K213">
            <v>7790</v>
          </cell>
          <cell r="L213">
            <v>870</v>
          </cell>
          <cell r="M213">
            <v>7790</v>
          </cell>
        </row>
        <row r="214">
          <cell r="B214" t="str">
            <v>13834913-6</v>
          </cell>
          <cell r="C214" t="str">
            <v xml:space="preserve">  13834913-6</v>
          </cell>
          <cell r="D214" t="str">
            <v xml:space="preserve">      6447-5</v>
          </cell>
          <cell r="E214" t="str">
            <v>VENEGAS  VERGARA, JOSE LUIS</v>
          </cell>
          <cell r="F214" t="str">
            <v>Técnico Operador</v>
          </cell>
          <cell r="G214">
            <v>36951</v>
          </cell>
          <cell r="H214" t="str">
            <v>Soplado Alta Produc</v>
          </cell>
          <cell r="I214" t="str">
            <v>Sindicato Ex-Multipa</v>
          </cell>
          <cell r="J214">
            <v>79580</v>
          </cell>
          <cell r="K214">
            <v>6631.666666666667</v>
          </cell>
          <cell r="L214">
            <v>870</v>
          </cell>
          <cell r="M214">
            <v>6631.666666666667</v>
          </cell>
        </row>
        <row r="215">
          <cell r="B215" t="str">
            <v>15402521-9</v>
          </cell>
          <cell r="C215" t="str">
            <v xml:space="preserve">  15402521-9</v>
          </cell>
          <cell r="D215" t="str">
            <v xml:space="preserve">  15402521-9</v>
          </cell>
          <cell r="E215" t="str">
            <v>VIDAL  REYES, CRISTIAN ANDRES</v>
          </cell>
          <cell r="F215" t="str">
            <v>Operador Grua Hor</v>
          </cell>
          <cell r="G215">
            <v>37438</v>
          </cell>
          <cell r="H215" t="str">
            <v>Logística</v>
          </cell>
          <cell r="I215" t="str">
            <v>Sindicato Ex-Multipa</v>
          </cell>
          <cell r="J215">
            <v>93480</v>
          </cell>
          <cell r="K215">
            <v>7790</v>
          </cell>
          <cell r="L215">
            <v>870</v>
          </cell>
          <cell r="M215">
            <v>7790</v>
          </cell>
        </row>
        <row r="216">
          <cell r="B216" t="str">
            <v>13162476-K</v>
          </cell>
          <cell r="C216" t="str">
            <v xml:space="preserve">  13162476-K</v>
          </cell>
          <cell r="D216" t="str">
            <v xml:space="preserve">  13162476-K</v>
          </cell>
          <cell r="E216" t="str">
            <v>VILLAR  CARRILLO, JUAN PABLO</v>
          </cell>
          <cell r="F216" t="str">
            <v>Técnico Operador</v>
          </cell>
          <cell r="G216">
            <v>34930</v>
          </cell>
          <cell r="H216" t="str">
            <v>Soplado Convenciona</v>
          </cell>
          <cell r="I216" t="str">
            <v>Sindicato Ex-Multipa</v>
          </cell>
          <cell r="J216">
            <v>79580</v>
          </cell>
          <cell r="K216">
            <v>6631.666666666667</v>
          </cell>
          <cell r="L216">
            <v>870</v>
          </cell>
          <cell r="M216">
            <v>6631.666666666667</v>
          </cell>
        </row>
        <row r="217">
          <cell r="B217" t="str">
            <v>6278456-3</v>
          </cell>
          <cell r="C217" t="str">
            <v xml:space="preserve">   6278456-3</v>
          </cell>
          <cell r="D217" t="str">
            <v xml:space="preserve">   6278456-3</v>
          </cell>
          <cell r="E217" t="str">
            <v>VIVANCO  ORELLANA, ARTURO ALFONSO</v>
          </cell>
          <cell r="F217" t="str">
            <v>Aspirado Pallets</v>
          </cell>
          <cell r="G217">
            <v>37592</v>
          </cell>
          <cell r="H217" t="str">
            <v>Logística</v>
          </cell>
          <cell r="I217" t="str">
            <v>Sindicato Ex-Crowpla</v>
          </cell>
          <cell r="J217">
            <v>79580</v>
          </cell>
          <cell r="K217">
            <v>6631.666666666667</v>
          </cell>
          <cell r="L217">
            <v>870</v>
          </cell>
          <cell r="M217">
            <v>6631.666666666667</v>
          </cell>
        </row>
        <row r="218">
          <cell r="B218" t="str">
            <v>10831981-K</v>
          </cell>
          <cell r="C218" t="str">
            <v xml:space="preserve">  10831981-K</v>
          </cell>
          <cell r="D218" t="str">
            <v xml:space="preserve">  10831981-K</v>
          </cell>
          <cell r="E218" t="str">
            <v>WERDECKER  ASENJO, ERWIN BRUNO</v>
          </cell>
          <cell r="F218" t="str">
            <v>Analista de Mante</v>
          </cell>
          <cell r="G218">
            <v>31686</v>
          </cell>
          <cell r="H218" t="str">
            <v>ET Inyeccion Pet</v>
          </cell>
          <cell r="I218" t="str">
            <v>Beneficios CMF</v>
          </cell>
          <cell r="J218">
            <v>27290</v>
          </cell>
          <cell r="K218">
            <v>2274.1666666666665</v>
          </cell>
          <cell r="L218">
            <v>870</v>
          </cell>
          <cell r="M218">
            <v>2274.1666666666665</v>
          </cell>
        </row>
        <row r="219">
          <cell r="B219" t="str">
            <v>10500315-3</v>
          </cell>
          <cell r="C219" t="str">
            <v xml:space="preserve">  10500315-3</v>
          </cell>
          <cell r="D219" t="str">
            <v xml:space="preserve">      9025-5</v>
          </cell>
          <cell r="E219" t="str">
            <v>YAÑEZ  OSORIO, ERASMO ENRIQUE</v>
          </cell>
          <cell r="F219" t="str">
            <v>Tecnico de Moldes</v>
          </cell>
          <cell r="G219">
            <v>34358</v>
          </cell>
          <cell r="H219" t="str">
            <v>ET Inyeccion Pet</v>
          </cell>
          <cell r="I219" t="str">
            <v>Beneficios CMF</v>
          </cell>
          <cell r="J219">
            <v>79580</v>
          </cell>
          <cell r="K219">
            <v>6631.666666666667</v>
          </cell>
          <cell r="L219">
            <v>870</v>
          </cell>
          <cell r="M219">
            <v>6631.666666666667</v>
          </cell>
        </row>
        <row r="220">
          <cell r="B220" t="str">
            <v>15155823-2</v>
          </cell>
          <cell r="C220" t="str">
            <v xml:space="preserve">  15155823-2</v>
          </cell>
          <cell r="D220" t="str">
            <v xml:space="preserve">  15155823-2</v>
          </cell>
          <cell r="E220" t="str">
            <v>YAÑEZ  VILLANUEVA, OSCAR ROBERTO</v>
          </cell>
          <cell r="F220" t="str">
            <v>Técnico Operador</v>
          </cell>
          <cell r="G220">
            <v>37413</v>
          </cell>
          <cell r="H220" t="str">
            <v>Soplado One Way</v>
          </cell>
          <cell r="I220" t="str">
            <v>Sindicato Ex-Multipa</v>
          </cell>
          <cell r="J220">
            <v>79580</v>
          </cell>
          <cell r="K220">
            <v>6631.666666666667</v>
          </cell>
          <cell r="L220">
            <v>870</v>
          </cell>
          <cell r="M220">
            <v>6631.666666666667</v>
          </cell>
        </row>
        <row r="221">
          <cell r="B221" t="str">
            <v>9976564-K</v>
          </cell>
          <cell r="C221" t="str">
            <v xml:space="preserve">   9976564-K</v>
          </cell>
          <cell r="D221" t="str">
            <v xml:space="preserve">      9227-4</v>
          </cell>
          <cell r="E221" t="str">
            <v>ZAVALA  CHACON, LUIS EDUARDO</v>
          </cell>
          <cell r="F221" t="str">
            <v>Encargado de Come</v>
          </cell>
          <cell r="G221">
            <v>36526</v>
          </cell>
          <cell r="H221" t="str">
            <v>Finanzas</v>
          </cell>
          <cell r="I221" t="str">
            <v>Beneficios CMF</v>
          </cell>
          <cell r="J221">
            <v>27290</v>
          </cell>
          <cell r="K221">
            <v>2274.1666666666665</v>
          </cell>
          <cell r="L221">
            <v>870</v>
          </cell>
          <cell r="M221">
            <v>2274.1666666666665</v>
          </cell>
        </row>
        <row r="222">
          <cell r="B222" t="str">
            <v>9324879-1</v>
          </cell>
          <cell r="C222" t="str">
            <v xml:space="preserve">   9324879-1</v>
          </cell>
          <cell r="D222" t="str">
            <v xml:space="preserve">      6450-5</v>
          </cell>
          <cell r="E222" t="str">
            <v>ZEBALLOS  PEREIRA, PEDRO ANTONIO</v>
          </cell>
          <cell r="F222" t="str">
            <v>Técnico Operador</v>
          </cell>
          <cell r="G222">
            <v>36951</v>
          </cell>
          <cell r="H222" t="str">
            <v>Inyeccion Pet</v>
          </cell>
          <cell r="I222" t="str">
            <v>Sindicato Ex-Multipa</v>
          </cell>
          <cell r="J222">
            <v>79580</v>
          </cell>
          <cell r="K222">
            <v>6631.666666666667</v>
          </cell>
          <cell r="L222">
            <v>870</v>
          </cell>
          <cell r="M222">
            <v>6631.666666666667</v>
          </cell>
        </row>
        <row r="223">
          <cell r="B223" t="str">
            <v>5894575-7</v>
          </cell>
          <cell r="C223" t="str">
            <v xml:space="preserve">   5894575-7</v>
          </cell>
          <cell r="D223" t="str">
            <v xml:space="preserve">   5894575-7</v>
          </cell>
          <cell r="E223" t="str">
            <v>LARRAIN COSTABAL,CHRISTIAN</v>
          </cell>
          <cell r="F223" t="str">
            <v>Gerente General</v>
          </cell>
          <cell r="G223">
            <v>35296</v>
          </cell>
          <cell r="H223" t="str">
            <v>Rol Privado</v>
          </cell>
          <cell r="I223" t="str">
            <v>Rol Privado</v>
          </cell>
          <cell r="J223">
            <v>27290</v>
          </cell>
          <cell r="K223">
            <v>2274.1666666666665</v>
          </cell>
          <cell r="L223">
            <v>870</v>
          </cell>
          <cell r="M223">
            <v>2274.1666666666665</v>
          </cell>
        </row>
        <row r="224">
          <cell r="B224" t="str">
            <v>7697712-7</v>
          </cell>
          <cell r="C224" t="str">
            <v xml:space="preserve">   7697712-7</v>
          </cell>
          <cell r="D224" t="str">
            <v xml:space="preserve">   7697712-7</v>
          </cell>
          <cell r="E224" t="str">
            <v>LOPEZ ANABALON,MARIO ANDRES</v>
          </cell>
          <cell r="F224" t="str">
            <v>Vendedor</v>
          </cell>
          <cell r="G224">
            <v>28373</v>
          </cell>
          <cell r="H224" t="str">
            <v>Comercial</v>
          </cell>
          <cell r="I224" t="str">
            <v>Rol Profesional</v>
          </cell>
          <cell r="J224">
            <v>27290</v>
          </cell>
          <cell r="K224">
            <v>2274.1666666666665</v>
          </cell>
          <cell r="L224">
            <v>870</v>
          </cell>
          <cell r="M224">
            <v>2274.1666666666665</v>
          </cell>
        </row>
        <row r="225">
          <cell r="B225" t="str">
            <v>11631201-8</v>
          </cell>
          <cell r="C225" t="str">
            <v xml:space="preserve">  11631201-8</v>
          </cell>
          <cell r="D225" t="str">
            <v xml:space="preserve">  11631201-8</v>
          </cell>
          <cell r="E225" t="str">
            <v>SMITH AMUNATEGUI,VICENTE</v>
          </cell>
          <cell r="F225" t="str">
            <v>Gerente Comercial</v>
          </cell>
          <cell r="G225">
            <v>37987</v>
          </cell>
          <cell r="H225" t="str">
            <v>Rol Privado</v>
          </cell>
          <cell r="I225" t="str">
            <v>Rol Privado</v>
          </cell>
          <cell r="J225">
            <v>27290</v>
          </cell>
          <cell r="K225">
            <v>2274.1666666666665</v>
          </cell>
          <cell r="L225">
            <v>870</v>
          </cell>
          <cell r="M225">
            <v>2274.1666666666665</v>
          </cell>
        </row>
        <row r="226">
          <cell r="B226" t="str">
            <v>7168367-2</v>
          </cell>
          <cell r="C226" t="str">
            <v xml:space="preserve">   7168367-2</v>
          </cell>
          <cell r="D226" t="str">
            <v xml:space="preserve">      3284-0</v>
          </cell>
          <cell r="E226" t="str">
            <v>LASTRA OYARCE,VICTOR MANUEL</v>
          </cell>
          <cell r="F226" t="str">
            <v>Jefe de Inyección</v>
          </cell>
          <cell r="G226">
            <v>33522</v>
          </cell>
          <cell r="H226" t="str">
            <v>ET Inyeccion Pet</v>
          </cell>
          <cell r="I226" t="str">
            <v>Rol Profesional</v>
          </cell>
          <cell r="J226">
            <v>27290</v>
          </cell>
          <cell r="K226">
            <v>2274.1666666666665</v>
          </cell>
          <cell r="L226">
            <v>870</v>
          </cell>
          <cell r="M226">
            <v>2274.1666666666665</v>
          </cell>
        </row>
        <row r="227">
          <cell r="B227" t="str">
            <v>6692398-3</v>
          </cell>
          <cell r="C227" t="str">
            <v xml:space="preserve">   6692398-3</v>
          </cell>
          <cell r="D227" t="str">
            <v xml:space="preserve">      3297-2</v>
          </cell>
          <cell r="E227" t="str">
            <v>AEDO ERRAZURIZ,PAOLA ELIANA</v>
          </cell>
          <cell r="F227" t="str">
            <v>Jefe Unidad Servi</v>
          </cell>
          <cell r="G227">
            <v>33546</v>
          </cell>
          <cell r="H227" t="str">
            <v>Unidad Servicio Al</v>
          </cell>
          <cell r="I227" t="str">
            <v>Rol Profesional</v>
          </cell>
          <cell r="J227">
            <v>27290</v>
          </cell>
          <cell r="K227">
            <v>2274.1666666666665</v>
          </cell>
          <cell r="L227">
            <v>870</v>
          </cell>
          <cell r="M227">
            <v>2274.1666666666665</v>
          </cell>
        </row>
        <row r="228">
          <cell r="B228" t="str">
            <v>7185708-5</v>
          </cell>
          <cell r="C228" t="str">
            <v xml:space="preserve">   7185708-5</v>
          </cell>
          <cell r="D228" t="str">
            <v xml:space="preserve">      9106-5</v>
          </cell>
          <cell r="E228" t="str">
            <v>SILVA WERTH,ALEJANDRO EUGENIO</v>
          </cell>
          <cell r="F228" t="str">
            <v>Jefe de Informati</v>
          </cell>
          <cell r="G228">
            <v>34988</v>
          </cell>
          <cell r="H228" t="str">
            <v>Informatica</v>
          </cell>
          <cell r="I228" t="str">
            <v>Rol Profesional</v>
          </cell>
          <cell r="J228">
            <v>27290</v>
          </cell>
          <cell r="K228">
            <v>2274.1666666666665</v>
          </cell>
          <cell r="L228">
            <v>870</v>
          </cell>
          <cell r="M228">
            <v>2274.1666666666665</v>
          </cell>
        </row>
        <row r="229">
          <cell r="B229" t="str">
            <v>14532707-5</v>
          </cell>
          <cell r="C229" t="str">
            <v xml:space="preserve">  14532707-5</v>
          </cell>
          <cell r="D229" t="str">
            <v xml:space="preserve">  14532707-5</v>
          </cell>
          <cell r="E229" t="str">
            <v>GIROD, LUIS HORACIO</v>
          </cell>
          <cell r="F229" t="str">
            <v>Gerente de Operac</v>
          </cell>
          <cell r="G229">
            <v>37257</v>
          </cell>
          <cell r="H229" t="str">
            <v>Rol Privado</v>
          </cell>
          <cell r="I229" t="str">
            <v>Rol Privado</v>
          </cell>
          <cell r="J229">
            <v>27290</v>
          </cell>
          <cell r="K229">
            <v>2274.1666666666665</v>
          </cell>
          <cell r="L229">
            <v>870</v>
          </cell>
          <cell r="M229">
            <v>2274.1666666666665</v>
          </cell>
        </row>
        <row r="230">
          <cell r="B230" t="str">
            <v>8678602-8</v>
          </cell>
          <cell r="C230" t="str">
            <v xml:space="preserve">   8678602-8</v>
          </cell>
          <cell r="D230" t="str">
            <v xml:space="preserve">   8678602-8</v>
          </cell>
          <cell r="E230" t="str">
            <v>BESA  BAWLITZA, JORGE RAFAEL</v>
          </cell>
          <cell r="F230" t="str">
            <v>Gerente de Adm. y</v>
          </cell>
          <cell r="G230">
            <v>37257</v>
          </cell>
          <cell r="H230" t="str">
            <v>Rol Privado</v>
          </cell>
          <cell r="I230" t="str">
            <v>Rol Privado</v>
          </cell>
          <cell r="J230">
            <v>27290</v>
          </cell>
          <cell r="K230">
            <v>2274.1666666666665</v>
          </cell>
          <cell r="L230">
            <v>870</v>
          </cell>
          <cell r="M230">
            <v>2274.1666666666665</v>
          </cell>
        </row>
        <row r="231">
          <cell r="B231" t="str">
            <v>10134671-4</v>
          </cell>
          <cell r="C231" t="str">
            <v xml:space="preserve">  10134671-4</v>
          </cell>
          <cell r="D231" t="str">
            <v xml:space="preserve">  10134671-4</v>
          </cell>
          <cell r="E231" t="str">
            <v>OGALDE CONTRERAS, RODRIGO MANUEL</v>
          </cell>
          <cell r="F231" t="str">
            <v>Sub Gte. RRHH</v>
          </cell>
          <cell r="G231">
            <v>37676</v>
          </cell>
          <cell r="H231" t="str">
            <v>Rol Privado</v>
          </cell>
          <cell r="I231" t="str">
            <v>Rol Privado</v>
          </cell>
          <cell r="J231">
            <v>27290</v>
          </cell>
          <cell r="K231">
            <v>2274.1666666666665</v>
          </cell>
          <cell r="L231">
            <v>870</v>
          </cell>
          <cell r="M231">
            <v>2274.1666666666665</v>
          </cell>
        </row>
        <row r="232">
          <cell r="B232" t="str">
            <v>12455620-1</v>
          </cell>
          <cell r="C232" t="str">
            <v xml:space="preserve">  12455620-1</v>
          </cell>
          <cell r="D232" t="str">
            <v xml:space="preserve">  12455620-1</v>
          </cell>
          <cell r="E232" t="str">
            <v>PRADO PEREZ, RODRIGO ALFONZO</v>
          </cell>
          <cell r="F232" t="str">
            <v>Jefe TPM / Soplad</v>
          </cell>
          <cell r="G232">
            <v>37942</v>
          </cell>
          <cell r="H232" t="str">
            <v>Proyecto TPM</v>
          </cell>
          <cell r="I232" t="str">
            <v>Rol Profesional</v>
          </cell>
          <cell r="J232">
            <v>27290</v>
          </cell>
          <cell r="K232">
            <v>2274.1666666666665</v>
          </cell>
          <cell r="L232">
            <v>870</v>
          </cell>
          <cell r="M232">
            <v>2274.1666666666665</v>
          </cell>
        </row>
        <row r="233">
          <cell r="B233" t="str">
            <v>10034432-7</v>
          </cell>
          <cell r="C233" t="str">
            <v xml:space="preserve">  10034432-7</v>
          </cell>
          <cell r="D233" t="str">
            <v xml:space="preserve">  10034432-7</v>
          </cell>
          <cell r="E233" t="str">
            <v>LUCO REPOSSI, ANDRES ENRIQUE</v>
          </cell>
          <cell r="F233" t="str">
            <v>Jefe Sector Nuevo</v>
          </cell>
          <cell r="G233">
            <v>38045</v>
          </cell>
          <cell r="H233" t="str">
            <v>Comercial</v>
          </cell>
          <cell r="I233" t="str">
            <v>Rol Profesional</v>
          </cell>
          <cell r="J233">
            <v>27290</v>
          </cell>
          <cell r="K233">
            <v>2274.1666666666665</v>
          </cell>
          <cell r="L233">
            <v>870</v>
          </cell>
          <cell r="M233">
            <v>2274.1666666666665</v>
          </cell>
        </row>
        <row r="234">
          <cell r="B234" t="str">
            <v>8744329-9</v>
          </cell>
          <cell r="C234" t="str">
            <v xml:space="preserve">   8744329-9</v>
          </cell>
          <cell r="D234" t="str">
            <v xml:space="preserve">   8744329-9</v>
          </cell>
          <cell r="E234" t="str">
            <v>CEBALLOS PARDO, RODRIGO ANTONIO</v>
          </cell>
          <cell r="F234" t="str">
            <v>Jefe Depto. Preve</v>
          </cell>
          <cell r="G234">
            <v>38113</v>
          </cell>
          <cell r="H234" t="str">
            <v>Recursos Humanos</v>
          </cell>
          <cell r="I234" t="str">
            <v>Rol Profesional</v>
          </cell>
          <cell r="J234">
            <v>27290</v>
          </cell>
          <cell r="K234">
            <v>2274.1666666666665</v>
          </cell>
          <cell r="L234">
            <v>870</v>
          </cell>
          <cell r="M234">
            <v>2274.1666666666665</v>
          </cell>
        </row>
        <row r="235">
          <cell r="B235" t="str">
            <v>13778967-1</v>
          </cell>
          <cell r="C235" t="str">
            <v xml:space="preserve">  13778967-1</v>
          </cell>
          <cell r="D235" t="str">
            <v xml:space="preserve">  13778967-1</v>
          </cell>
          <cell r="E235" t="str">
            <v>ESPINOZA  OSORIO, NESTOR MARIO</v>
          </cell>
          <cell r="F235" t="str">
            <v>Jefe de R.R.H.H.</v>
          </cell>
          <cell r="G235">
            <v>38411</v>
          </cell>
          <cell r="H235" t="str">
            <v>Recursos Humanos</v>
          </cell>
          <cell r="I235" t="str">
            <v>Rol Profesional</v>
          </cell>
          <cell r="J235">
            <v>27290</v>
          </cell>
          <cell r="K235">
            <v>2274.1666666666665</v>
          </cell>
          <cell r="L235">
            <v>870</v>
          </cell>
          <cell r="M235">
            <v>2274.1666666666665</v>
          </cell>
        </row>
        <row r="236">
          <cell r="B236" t="str">
            <v>7498321-9</v>
          </cell>
          <cell r="C236" t="str">
            <v xml:space="preserve">   7498321-9</v>
          </cell>
          <cell r="D236" t="str">
            <v xml:space="preserve">   7498321-9</v>
          </cell>
          <cell r="E236" t="str">
            <v>ROCUANT  VIDAL, ARTURO</v>
          </cell>
          <cell r="F236" t="str">
            <v>Tesorero</v>
          </cell>
          <cell r="G236">
            <v>38533</v>
          </cell>
          <cell r="H236" t="str">
            <v>Adm. y Finanzas</v>
          </cell>
          <cell r="I236" t="str">
            <v>Rol Profesional</v>
          </cell>
          <cell r="J236">
            <v>27290</v>
          </cell>
          <cell r="K236">
            <v>2274.1666666666665</v>
          </cell>
          <cell r="L236">
            <v>870</v>
          </cell>
          <cell r="M236">
            <v>2274.1666666666665</v>
          </cell>
        </row>
        <row r="237">
          <cell r="B237" t="str">
            <v xml:space="preserve">9233114-8  </v>
          </cell>
          <cell r="C237" t="str">
            <v xml:space="preserve"> 9233114-8  </v>
          </cell>
          <cell r="D237" t="str">
            <v xml:space="preserve"> 9233114-8  </v>
          </cell>
          <cell r="E237" t="str">
            <v xml:space="preserve">PAIVA  CARRASCO, LYDIA CAROL            </v>
          </cell>
          <cell r="F237" t="str">
            <v>Jefe de Finanzas</v>
          </cell>
          <cell r="G237">
            <v>38646</v>
          </cell>
          <cell r="H237" t="str">
            <v>Adm. y Finanzas</v>
          </cell>
          <cell r="I237" t="str">
            <v>Rol Profesional</v>
          </cell>
          <cell r="J237">
            <v>27290</v>
          </cell>
          <cell r="K237">
            <v>2274.1666666666665</v>
          </cell>
          <cell r="L237">
            <v>870</v>
          </cell>
          <cell r="M237">
            <v>2274.1666666666665</v>
          </cell>
        </row>
        <row r="238">
          <cell r="B238" t="str">
            <v xml:space="preserve">8381437-3  </v>
          </cell>
          <cell r="C238" t="str">
            <v xml:space="preserve"> 8381437-3  </v>
          </cell>
          <cell r="D238" t="str">
            <v xml:space="preserve"> 8381437-3  </v>
          </cell>
          <cell r="E238" t="str">
            <v xml:space="preserve">POIROT  SANCHO, DANIEL FERNANDO         </v>
          </cell>
          <cell r="F238" t="str">
            <v>Jefe Desarrollo</v>
          </cell>
          <cell r="G238">
            <v>38856</v>
          </cell>
          <cell r="H238" t="str">
            <v>Desarrollo</v>
          </cell>
          <cell r="I238" t="str">
            <v>Rol Profesional</v>
          </cell>
          <cell r="J238">
            <v>27290</v>
          </cell>
          <cell r="K238">
            <v>2274.1666666666665</v>
          </cell>
          <cell r="L238">
            <v>870</v>
          </cell>
          <cell r="M238">
            <v>2274.1666666666665</v>
          </cell>
        </row>
      </sheetData>
      <sheetData sheetId="3">
        <row r="5">
          <cell r="B5" t="str">
            <v>Rut</v>
          </cell>
          <cell r="C5" t="str">
            <v>Rut</v>
          </cell>
          <cell r="D5" t="str">
            <v>Codigo</v>
          </cell>
          <cell r="E5" t="str">
            <v>Codigo</v>
          </cell>
          <cell r="F5" t="str">
            <v>Nombre</v>
          </cell>
          <cell r="G5" t="str">
            <v>Sindicalizacion</v>
          </cell>
          <cell r="H5" t="str">
            <v>Pre
Básica</v>
          </cell>
          <cell r="I5" t="str">
            <v>Básica</v>
          </cell>
          <cell r="J5" t="str">
            <v>Media</v>
          </cell>
          <cell r="K5" t="str">
            <v>Educación Superior</v>
          </cell>
          <cell r="L5" t="str">
            <v>Uniforme</v>
          </cell>
          <cell r="M5" t="str">
            <v>Pre
Básica</v>
          </cell>
          <cell r="N5" t="str">
            <v>Básica</v>
          </cell>
          <cell r="O5" t="str">
            <v>Media</v>
          </cell>
          <cell r="P5" t="str">
            <v>Educación Superior</v>
          </cell>
          <cell r="Q5" t="str">
            <v>Uniforme</v>
          </cell>
          <cell r="R5" t="str">
            <v>TOTAL</v>
          </cell>
        </row>
        <row r="6">
          <cell r="B6" t="str">
            <v>10903870-9</v>
          </cell>
          <cell r="C6" t="str">
            <v xml:space="preserve">  10903870-9</v>
          </cell>
          <cell r="D6" t="str">
            <v xml:space="preserve">      6280-4</v>
          </cell>
          <cell r="E6" t="str">
            <v>6280-4</v>
          </cell>
          <cell r="F6" t="str">
            <v>ABARCA  CORTEZ, PEDRO ALEJANDRO</v>
          </cell>
          <cell r="G6" t="str">
            <v>Sindicato Ex-Multipa</v>
          </cell>
          <cell r="H6">
            <v>0</v>
          </cell>
          <cell r="I6">
            <v>1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75577.5</v>
          </cell>
          <cell r="O6">
            <v>0</v>
          </cell>
          <cell r="P6">
            <v>0</v>
          </cell>
          <cell r="Q6">
            <v>0</v>
          </cell>
          <cell r="R6">
            <v>75577.5</v>
          </cell>
        </row>
        <row r="7">
          <cell r="B7" t="str">
            <v>13074045-6</v>
          </cell>
          <cell r="C7" t="str">
            <v xml:space="preserve">  13074045-6</v>
          </cell>
          <cell r="D7" t="str">
            <v xml:space="preserve">      6160-3</v>
          </cell>
          <cell r="E7" t="str">
            <v>6160-3</v>
          </cell>
          <cell r="F7" t="str">
            <v>ABARCA  DIAZ, MARIO ALEJANDRO</v>
          </cell>
          <cell r="G7" t="str">
            <v>Sindicato Ex-Multipa</v>
          </cell>
          <cell r="H7">
            <v>0</v>
          </cell>
          <cell r="I7">
            <v>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51155</v>
          </cell>
          <cell r="O7">
            <v>0</v>
          </cell>
          <cell r="P7">
            <v>0</v>
          </cell>
          <cell r="Q7">
            <v>0</v>
          </cell>
          <cell r="R7">
            <v>151155</v>
          </cell>
        </row>
        <row r="8">
          <cell r="B8" t="str">
            <v>9001306-8</v>
          </cell>
          <cell r="C8" t="str">
            <v xml:space="preserve">   9001306-8</v>
          </cell>
          <cell r="D8" t="str">
            <v xml:space="preserve">      3499-1</v>
          </cell>
          <cell r="E8" t="str">
            <v>3499-1</v>
          </cell>
          <cell r="F8" t="str">
            <v>ABARCA  RODRIGUEZ, MANUEL RICARDO</v>
          </cell>
          <cell r="G8" t="str">
            <v>Sindicato Ex-Multipa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75577.5</v>
          </cell>
          <cell r="P8">
            <v>80616</v>
          </cell>
          <cell r="Q8">
            <v>0</v>
          </cell>
          <cell r="R8">
            <v>156193.5</v>
          </cell>
        </row>
        <row r="9">
          <cell r="B9" t="str">
            <v>9061411-8</v>
          </cell>
          <cell r="C9" t="str">
            <v xml:space="preserve">   9061411-8</v>
          </cell>
          <cell r="D9" t="str">
            <v xml:space="preserve">      9191-K</v>
          </cell>
          <cell r="E9" t="str">
            <v>9191-K</v>
          </cell>
          <cell r="F9" t="str">
            <v>ACEVEDO  TORRES, LUIS EDUARDO</v>
          </cell>
          <cell r="G9" t="str">
            <v>Sindicato Ex-Multipa</v>
          </cell>
          <cell r="H9">
            <v>0</v>
          </cell>
          <cell r="I9">
            <v>2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1155</v>
          </cell>
          <cell r="O9">
            <v>0</v>
          </cell>
          <cell r="P9">
            <v>0</v>
          </cell>
          <cell r="Q9">
            <v>0</v>
          </cell>
          <cell r="R9">
            <v>151155</v>
          </cell>
        </row>
        <row r="10">
          <cell r="B10" t="str">
            <v>10632374-7</v>
          </cell>
          <cell r="C10" t="str">
            <v xml:space="preserve">  10632374-7</v>
          </cell>
          <cell r="D10" t="str">
            <v xml:space="preserve">  10632374-7</v>
          </cell>
          <cell r="E10" t="str">
            <v>10632374-7</v>
          </cell>
          <cell r="F10" t="str">
            <v>ACUÑA  AHUMADA, JOSE ALFREDO</v>
          </cell>
          <cell r="G10" t="str">
            <v>Sindicato Ex-Multipa</v>
          </cell>
          <cell r="H10">
            <v>0</v>
          </cell>
          <cell r="I10">
            <v>0</v>
          </cell>
          <cell r="J10">
            <v>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75577.5</v>
          </cell>
          <cell r="P10">
            <v>0</v>
          </cell>
          <cell r="Q10">
            <v>0</v>
          </cell>
          <cell r="R10">
            <v>75577.5</v>
          </cell>
        </row>
        <row r="11">
          <cell r="B11" t="str">
            <v>14065864-2</v>
          </cell>
          <cell r="C11" t="str">
            <v xml:space="preserve">  14065864-2</v>
          </cell>
          <cell r="D11" t="str">
            <v xml:space="preserve">  14065864-2</v>
          </cell>
          <cell r="E11" t="str">
            <v>14065864-2</v>
          </cell>
          <cell r="F11" t="str">
            <v>ACUÑA  FIGUEROA, ALVARO ANTONIO</v>
          </cell>
          <cell r="G11" t="str">
            <v>Sindicato Ex-Multipa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B12" t="str">
            <v>9857160-4</v>
          </cell>
          <cell r="C12" t="str">
            <v xml:space="preserve">   9857160-4</v>
          </cell>
          <cell r="D12" t="str">
            <v xml:space="preserve">      9091-3</v>
          </cell>
          <cell r="E12" t="str">
            <v>9091-3</v>
          </cell>
          <cell r="F12" t="str">
            <v>AHUMADA  LIBERONA, CHRISTIAN MAUR</v>
          </cell>
          <cell r="G12" t="str">
            <v>Sindicato Ex-Multipa</v>
          </cell>
          <cell r="H12">
            <v>0</v>
          </cell>
          <cell r="I12">
            <v>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51155</v>
          </cell>
          <cell r="O12">
            <v>0</v>
          </cell>
          <cell r="P12">
            <v>0</v>
          </cell>
          <cell r="Q12">
            <v>0</v>
          </cell>
          <cell r="R12">
            <v>151155</v>
          </cell>
        </row>
        <row r="13">
          <cell r="B13" t="str">
            <v>7406182-6</v>
          </cell>
          <cell r="C13" t="str">
            <v xml:space="preserve">   7406182-6</v>
          </cell>
          <cell r="D13" t="str">
            <v xml:space="preserve">   7406182-6</v>
          </cell>
          <cell r="E13" t="str">
            <v>7406182-6</v>
          </cell>
          <cell r="F13" t="str">
            <v>ALARCON  MALDONADO, FRANCISCO</v>
          </cell>
          <cell r="G13" t="str">
            <v>Sindicato Ex-Multipa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80616</v>
          </cell>
          <cell r="Q13">
            <v>0</v>
          </cell>
          <cell r="R13">
            <v>80616</v>
          </cell>
        </row>
        <row r="14">
          <cell r="B14" t="str">
            <v>14428884-K</v>
          </cell>
          <cell r="C14" t="str">
            <v xml:space="preserve">  14428884-K</v>
          </cell>
          <cell r="D14" t="str">
            <v xml:space="preserve">  14428884-K</v>
          </cell>
          <cell r="E14" t="str">
            <v>14428884-K</v>
          </cell>
          <cell r="F14" t="str">
            <v>ALCAINO  BALLADARES, SEBASTIAN OMAR</v>
          </cell>
          <cell r="G14" t="str">
            <v>Sindicato Ex-Multipa</v>
          </cell>
          <cell r="H14">
            <v>1</v>
          </cell>
          <cell r="I14">
            <v>1</v>
          </cell>
          <cell r="J14">
            <v>0</v>
          </cell>
          <cell r="K14">
            <v>0</v>
          </cell>
          <cell r="L14">
            <v>0</v>
          </cell>
          <cell r="M14">
            <v>75577.5</v>
          </cell>
          <cell r="N14">
            <v>75577.5</v>
          </cell>
          <cell r="O14">
            <v>0</v>
          </cell>
          <cell r="P14">
            <v>0</v>
          </cell>
          <cell r="Q14">
            <v>0</v>
          </cell>
          <cell r="R14">
            <v>151155</v>
          </cell>
        </row>
        <row r="15">
          <cell r="B15" t="str">
            <v>13675729-6</v>
          </cell>
          <cell r="C15" t="str">
            <v xml:space="preserve">  13675729-6</v>
          </cell>
          <cell r="D15" t="str">
            <v xml:space="preserve">      6407-6</v>
          </cell>
          <cell r="E15" t="str">
            <v>6407-6</v>
          </cell>
          <cell r="F15" t="str">
            <v>ALMARZA  CAVERLOTTI, EDUARDO HERNAN</v>
          </cell>
          <cell r="G15" t="str">
            <v>Sindicato Ex-Multipa</v>
          </cell>
          <cell r="H15">
            <v>0</v>
          </cell>
          <cell r="I15">
            <v>1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75577.5</v>
          </cell>
          <cell r="O15">
            <v>0</v>
          </cell>
          <cell r="P15">
            <v>0</v>
          </cell>
          <cell r="Q15">
            <v>0</v>
          </cell>
          <cell r="R15">
            <v>75577.5</v>
          </cell>
        </row>
        <row r="16">
          <cell r="B16" t="str">
            <v>10231066-7</v>
          </cell>
          <cell r="C16" t="str">
            <v xml:space="preserve">  10231066-7</v>
          </cell>
          <cell r="D16" t="str">
            <v xml:space="preserve">  10231066-7</v>
          </cell>
          <cell r="E16" t="str">
            <v>10231066-7</v>
          </cell>
          <cell r="F16" t="str">
            <v>ALVAREZ  GONZALEZ, FERNANDO RIGOBERTO</v>
          </cell>
          <cell r="G16" t="str">
            <v>Sindicato Ex-Multipa</v>
          </cell>
          <cell r="H16">
            <v>0</v>
          </cell>
          <cell r="I16">
            <v>0</v>
          </cell>
          <cell r="J16">
            <v>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51155</v>
          </cell>
          <cell r="P16">
            <v>0</v>
          </cell>
          <cell r="Q16">
            <v>0</v>
          </cell>
          <cell r="R16">
            <v>151155</v>
          </cell>
        </row>
        <row r="17">
          <cell r="B17" t="str">
            <v>15499675-3</v>
          </cell>
          <cell r="C17" t="str">
            <v xml:space="preserve">  15499675-3</v>
          </cell>
          <cell r="D17" t="str">
            <v xml:space="preserve">  15499675-3</v>
          </cell>
          <cell r="E17" t="str">
            <v>15499675-3</v>
          </cell>
          <cell r="F17" t="str">
            <v>ALLUELEF  CATRILAF, JOSE ANTONIO</v>
          </cell>
          <cell r="G17" t="str">
            <v>Sindicato Ex-Crowpla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7981671-K</v>
          </cell>
          <cell r="C18" t="str">
            <v xml:space="preserve">   7981671-K</v>
          </cell>
          <cell r="D18" t="str">
            <v xml:space="preserve">      4964-6</v>
          </cell>
          <cell r="E18" t="str">
            <v>4964-6</v>
          </cell>
          <cell r="F18" t="str">
            <v>ARANCIBIA  ESCANILLA, LUIS HECTOR</v>
          </cell>
          <cell r="G18" t="str">
            <v>Sindicato Ex-Multipa</v>
          </cell>
          <cell r="H18">
            <v>0</v>
          </cell>
          <cell r="I18">
            <v>2</v>
          </cell>
          <cell r="J18">
            <v>0</v>
          </cell>
          <cell r="K18">
            <v>1</v>
          </cell>
          <cell r="L18">
            <v>0</v>
          </cell>
          <cell r="M18">
            <v>0</v>
          </cell>
          <cell r="N18">
            <v>151155</v>
          </cell>
          <cell r="O18">
            <v>0</v>
          </cell>
          <cell r="P18">
            <v>80616</v>
          </cell>
          <cell r="Q18">
            <v>0</v>
          </cell>
          <cell r="R18">
            <v>231771</v>
          </cell>
        </row>
        <row r="19">
          <cell r="B19" t="str">
            <v>12393418-0</v>
          </cell>
          <cell r="C19" t="str">
            <v xml:space="preserve">  12393418-0</v>
          </cell>
          <cell r="D19" t="str">
            <v xml:space="preserve">      4970-0</v>
          </cell>
          <cell r="E19" t="str">
            <v>4970-0</v>
          </cell>
          <cell r="F19" t="str">
            <v>ARAYA  GUTIERREZ, VICTOR ANTONIO</v>
          </cell>
          <cell r="G19" t="str">
            <v>Sindicato Ex-Multipa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7004209-6</v>
          </cell>
          <cell r="C20" t="str">
            <v xml:space="preserve">   7004209-6</v>
          </cell>
          <cell r="D20" t="str">
            <v xml:space="preserve">   7004209-6</v>
          </cell>
          <cell r="E20" t="str">
            <v>7004209-6</v>
          </cell>
          <cell r="F20" t="str">
            <v>ARAYA  PEREZ, CIRO OSVALDO</v>
          </cell>
          <cell r="G20" t="str">
            <v>Sindicato Ex-Multipa</v>
          </cell>
          <cell r="H20">
            <v>0</v>
          </cell>
          <cell r="I20">
            <v>0</v>
          </cell>
          <cell r="J20">
            <v>1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75577.5</v>
          </cell>
          <cell r="P20">
            <v>80616</v>
          </cell>
          <cell r="Q20">
            <v>0</v>
          </cell>
          <cell r="R20">
            <v>156193.5</v>
          </cell>
        </row>
        <row r="21">
          <cell r="B21" t="str">
            <v>12666811-2</v>
          </cell>
          <cell r="C21" t="str">
            <v xml:space="preserve">  12666811-2</v>
          </cell>
          <cell r="D21" t="str">
            <v xml:space="preserve">      4990-5</v>
          </cell>
          <cell r="E21" t="str">
            <v>4990-5</v>
          </cell>
          <cell r="F21" t="str">
            <v>ARENAS  CARIQUEO, VICTOR LEONARDO</v>
          </cell>
          <cell r="G21" t="str">
            <v>Sindicato Ex-Multipa</v>
          </cell>
          <cell r="H21">
            <v>0</v>
          </cell>
          <cell r="I21">
            <v>2</v>
          </cell>
          <cell r="J21">
            <v>1</v>
          </cell>
          <cell r="K21">
            <v>0</v>
          </cell>
          <cell r="L21">
            <v>0</v>
          </cell>
          <cell r="M21">
            <v>0</v>
          </cell>
          <cell r="N21">
            <v>151155</v>
          </cell>
          <cell r="O21">
            <v>75577.5</v>
          </cell>
          <cell r="P21">
            <v>0</v>
          </cell>
          <cell r="Q21">
            <v>0</v>
          </cell>
          <cell r="R21">
            <v>226732.5</v>
          </cell>
        </row>
        <row r="22">
          <cell r="B22" t="str">
            <v>8892683-8</v>
          </cell>
          <cell r="C22" t="str">
            <v xml:space="preserve">   8892683-8</v>
          </cell>
          <cell r="D22" t="str">
            <v xml:space="preserve">   8892683-8</v>
          </cell>
          <cell r="E22" t="str">
            <v>8892683-8</v>
          </cell>
          <cell r="F22" t="str">
            <v>ARENAS  PEREZ, RAFAEL GERARDO</v>
          </cell>
          <cell r="G22" t="str">
            <v>Sindicato Ex-Multipa</v>
          </cell>
          <cell r="H22">
            <v>0</v>
          </cell>
          <cell r="I22">
            <v>2</v>
          </cell>
          <cell r="J22">
            <v>1</v>
          </cell>
          <cell r="K22">
            <v>0</v>
          </cell>
          <cell r="L22">
            <v>0</v>
          </cell>
          <cell r="M22">
            <v>0</v>
          </cell>
          <cell r="N22">
            <v>151155</v>
          </cell>
          <cell r="O22">
            <v>75577.5</v>
          </cell>
          <cell r="P22">
            <v>0</v>
          </cell>
          <cell r="Q22">
            <v>0</v>
          </cell>
          <cell r="R22">
            <v>226732.5</v>
          </cell>
        </row>
        <row r="23">
          <cell r="B23" t="str">
            <v>9974716-1</v>
          </cell>
          <cell r="C23" t="str">
            <v xml:space="preserve">   9974716-1</v>
          </cell>
          <cell r="D23" t="str">
            <v xml:space="preserve">   9974716-1</v>
          </cell>
          <cell r="E23" t="str">
            <v>9974716-1</v>
          </cell>
          <cell r="F23" t="str">
            <v>ARIAS  BARACATT, JORGE FARID</v>
          </cell>
          <cell r="G23" t="str">
            <v>Sindicato Ex-Multipa</v>
          </cell>
          <cell r="H23">
            <v>0</v>
          </cell>
          <cell r="I23">
            <v>1</v>
          </cell>
          <cell r="J23">
            <v>2</v>
          </cell>
          <cell r="K23">
            <v>0</v>
          </cell>
          <cell r="L23">
            <v>0</v>
          </cell>
          <cell r="M23">
            <v>0</v>
          </cell>
          <cell r="N23">
            <v>75577.5</v>
          </cell>
          <cell r="O23">
            <v>151155</v>
          </cell>
          <cell r="P23">
            <v>0</v>
          </cell>
          <cell r="Q23">
            <v>0</v>
          </cell>
          <cell r="R23">
            <v>226732.5</v>
          </cell>
        </row>
        <row r="24">
          <cell r="B24" t="str">
            <v>14093143-8</v>
          </cell>
          <cell r="C24" t="str">
            <v xml:space="preserve">  14093143-8</v>
          </cell>
          <cell r="D24" t="str">
            <v xml:space="preserve">  14093143-8</v>
          </cell>
          <cell r="E24" t="str">
            <v>14093143-8</v>
          </cell>
          <cell r="F24" t="str">
            <v>ARIAS  CANIULLAN, ELIZABETH DANIELA</v>
          </cell>
          <cell r="G24" t="str">
            <v>Beneficios CMF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13288712-8</v>
          </cell>
          <cell r="C25" t="str">
            <v xml:space="preserve">  13288712-8</v>
          </cell>
          <cell r="D25" t="str">
            <v xml:space="preserve">  13288712-8</v>
          </cell>
          <cell r="E25" t="str">
            <v>13288712-8</v>
          </cell>
          <cell r="F25" t="str">
            <v>AVILA  INZUNZA, ENZO EDUARDO</v>
          </cell>
          <cell r="G25" t="str">
            <v>Sindicato Ex-Crowpla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14267638-9</v>
          </cell>
          <cell r="C26" t="str">
            <v xml:space="preserve">  14267638-9</v>
          </cell>
          <cell r="D26" t="str">
            <v xml:space="preserve">      4972-7</v>
          </cell>
          <cell r="E26" t="str">
            <v>4972-7</v>
          </cell>
          <cell r="F26" t="str">
            <v>BAEZA  FLORES, RICHARD DEL TRANSITO</v>
          </cell>
          <cell r="G26" t="str">
            <v>Sindicato Ex-Multipa</v>
          </cell>
          <cell r="H26">
            <v>0</v>
          </cell>
          <cell r="I26">
            <v>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75577.5</v>
          </cell>
          <cell r="O26">
            <v>0</v>
          </cell>
          <cell r="P26">
            <v>0</v>
          </cell>
          <cell r="Q26">
            <v>0</v>
          </cell>
          <cell r="R26">
            <v>75577.5</v>
          </cell>
        </row>
        <row r="27">
          <cell r="B27" t="str">
            <v>13454167-9</v>
          </cell>
          <cell r="C27" t="str">
            <v xml:space="preserve">  13454167-9</v>
          </cell>
          <cell r="D27" t="str">
            <v xml:space="preserve">  13454167-9</v>
          </cell>
          <cell r="E27" t="str">
            <v>13454167-9</v>
          </cell>
          <cell r="F27" t="str">
            <v>BAEZA  VERGARA, RODRIGO ALBERTO</v>
          </cell>
          <cell r="G27" t="str">
            <v>Sindicato Ex-Multipa</v>
          </cell>
          <cell r="H27">
            <v>0</v>
          </cell>
          <cell r="I27">
            <v>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51155</v>
          </cell>
          <cell r="O27">
            <v>0</v>
          </cell>
          <cell r="P27">
            <v>0</v>
          </cell>
          <cell r="Q27">
            <v>0</v>
          </cell>
          <cell r="R27">
            <v>151155</v>
          </cell>
        </row>
        <row r="28">
          <cell r="B28" t="str">
            <v>9358104-0</v>
          </cell>
          <cell r="C28" t="str">
            <v xml:space="preserve">   9358104-0</v>
          </cell>
          <cell r="D28" t="str">
            <v xml:space="preserve">      3501-7</v>
          </cell>
          <cell r="E28" t="str">
            <v>3501-7</v>
          </cell>
          <cell r="F28" t="str">
            <v>BALBONTIN  ARANEDA, JORGE MAURICIO</v>
          </cell>
          <cell r="G28" t="str">
            <v>Sindicato Ex-Multipa</v>
          </cell>
          <cell r="H28">
            <v>0</v>
          </cell>
          <cell r="I28">
            <v>2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51155</v>
          </cell>
          <cell r="O28">
            <v>0</v>
          </cell>
          <cell r="P28">
            <v>0</v>
          </cell>
          <cell r="Q28">
            <v>0</v>
          </cell>
          <cell r="R28">
            <v>151155</v>
          </cell>
        </row>
        <row r="29">
          <cell r="B29" t="str">
            <v>9210115-0</v>
          </cell>
          <cell r="C29" t="str">
            <v xml:space="preserve">   9210115-0</v>
          </cell>
          <cell r="D29" t="str">
            <v xml:space="preserve">   9210115-0</v>
          </cell>
          <cell r="E29" t="str">
            <v>9210115-0</v>
          </cell>
          <cell r="F29" t="str">
            <v>BASUALTO  HERRERA, CLAUDIO ESTEBAN</v>
          </cell>
          <cell r="G29" t="str">
            <v>Sindicato Ex-Multipa</v>
          </cell>
          <cell r="H29">
            <v>0</v>
          </cell>
          <cell r="I29">
            <v>1</v>
          </cell>
          <cell r="J29">
            <v>1</v>
          </cell>
          <cell r="K29">
            <v>1</v>
          </cell>
          <cell r="L29">
            <v>0</v>
          </cell>
          <cell r="M29">
            <v>0</v>
          </cell>
          <cell r="N29">
            <v>75577.5</v>
          </cell>
          <cell r="O29">
            <v>75577.5</v>
          </cell>
          <cell r="P29">
            <v>80616</v>
          </cell>
          <cell r="Q29">
            <v>0</v>
          </cell>
          <cell r="R29">
            <v>231771</v>
          </cell>
        </row>
        <row r="30">
          <cell r="B30" t="str">
            <v>13901270-4</v>
          </cell>
          <cell r="C30" t="str">
            <v xml:space="preserve">  13901270-4</v>
          </cell>
          <cell r="D30" t="str">
            <v xml:space="preserve">  13901270-4</v>
          </cell>
          <cell r="E30" t="str">
            <v>13901270-4</v>
          </cell>
          <cell r="F30" t="str">
            <v>BELTRAN  MONTERO, SERGIO ALONSO</v>
          </cell>
          <cell r="G30" t="str">
            <v>Beneficios CMF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15346505-3</v>
          </cell>
          <cell r="C31" t="str">
            <v xml:space="preserve">  15346505-3</v>
          </cell>
          <cell r="D31" t="str">
            <v xml:space="preserve">  15346505-3</v>
          </cell>
          <cell r="E31" t="str">
            <v>15346505-3</v>
          </cell>
          <cell r="F31" t="str">
            <v>BRAVO  VALDES, RICARDO ALBERTO</v>
          </cell>
          <cell r="G31" t="str">
            <v>Beneficios CMF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11628722-6</v>
          </cell>
          <cell r="C32" t="str">
            <v xml:space="preserve">  11628722-6</v>
          </cell>
          <cell r="D32" t="str">
            <v xml:space="preserve">      6120-4</v>
          </cell>
          <cell r="E32" t="str">
            <v>6120-4</v>
          </cell>
          <cell r="F32" t="str">
            <v>BUSTOS  PEREZ, NELSON ARMANDO</v>
          </cell>
          <cell r="G32" t="str">
            <v>Sindicato Ex-Multipa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13062717-K</v>
          </cell>
          <cell r="C33" t="str">
            <v xml:space="preserve">  13062717-K</v>
          </cell>
          <cell r="D33" t="str">
            <v xml:space="preserve">      6377-0</v>
          </cell>
          <cell r="E33" t="str">
            <v>6377-0</v>
          </cell>
          <cell r="F33" t="str">
            <v>CABRERA  GONZALEZ, LUIS MAURICIO</v>
          </cell>
          <cell r="G33" t="str">
            <v>Sindicato Ex-Multipa</v>
          </cell>
          <cell r="H33">
            <v>0</v>
          </cell>
          <cell r="I33">
            <v>2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51155</v>
          </cell>
          <cell r="O33">
            <v>0</v>
          </cell>
          <cell r="P33">
            <v>0</v>
          </cell>
          <cell r="Q33">
            <v>0</v>
          </cell>
          <cell r="R33">
            <v>151155</v>
          </cell>
        </row>
        <row r="34">
          <cell r="B34" t="str">
            <v>9495694-3</v>
          </cell>
          <cell r="C34" t="str">
            <v xml:space="preserve">   9495694-3</v>
          </cell>
          <cell r="D34" t="str">
            <v xml:space="preserve">   9495694-3</v>
          </cell>
          <cell r="E34" t="str">
            <v>9495694-3</v>
          </cell>
          <cell r="F34" t="str">
            <v>CALDERON  LABRA, JUAN DE LA CRUZ</v>
          </cell>
          <cell r="G34" t="str">
            <v>Sindicato Ex-Multip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13075361-2</v>
          </cell>
          <cell r="C35" t="str">
            <v xml:space="preserve">  13075361-2</v>
          </cell>
          <cell r="D35" t="str">
            <v xml:space="preserve">  13075361-2</v>
          </cell>
          <cell r="E35" t="str">
            <v>13075361-2</v>
          </cell>
          <cell r="F35" t="str">
            <v>CALFUL  CADIN, TATIANA ISABEL</v>
          </cell>
          <cell r="G35" t="str">
            <v>Sindicato Ex-Multipa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12135178-1</v>
          </cell>
          <cell r="C36" t="str">
            <v xml:space="preserve">  12135178-1</v>
          </cell>
          <cell r="D36" t="str">
            <v xml:space="preserve">      6360-6</v>
          </cell>
          <cell r="E36" t="str">
            <v>6360-6</v>
          </cell>
          <cell r="F36" t="str">
            <v>CAMPOS  YAÑEZ, OMAR RUDIBERTO</v>
          </cell>
          <cell r="G36" t="str">
            <v>Sindicato Ex-Multipa</v>
          </cell>
          <cell r="H36">
            <v>0</v>
          </cell>
          <cell r="I36">
            <v>1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75577.5</v>
          </cell>
          <cell r="O36">
            <v>0</v>
          </cell>
          <cell r="P36">
            <v>0</v>
          </cell>
          <cell r="Q36">
            <v>0</v>
          </cell>
          <cell r="R36">
            <v>75577.5</v>
          </cell>
        </row>
        <row r="37">
          <cell r="B37" t="str">
            <v>7979929-7</v>
          </cell>
          <cell r="C37" t="str">
            <v xml:space="preserve">   7979929-7</v>
          </cell>
          <cell r="D37" t="str">
            <v xml:space="preserve">      3300-6</v>
          </cell>
          <cell r="E37" t="str">
            <v>3300-6</v>
          </cell>
          <cell r="F37" t="str">
            <v>CANO  PEREZ, CLAUDIO GILBERTO</v>
          </cell>
          <cell r="G37" t="str">
            <v>Sindicato Ex-Multipa</v>
          </cell>
          <cell r="H37">
            <v>0</v>
          </cell>
          <cell r="I37">
            <v>1</v>
          </cell>
          <cell r="J37">
            <v>1</v>
          </cell>
          <cell r="K37">
            <v>1</v>
          </cell>
          <cell r="L37">
            <v>0</v>
          </cell>
          <cell r="M37">
            <v>0</v>
          </cell>
          <cell r="N37">
            <v>75577.5</v>
          </cell>
          <cell r="O37">
            <v>75577.5</v>
          </cell>
          <cell r="P37">
            <v>80616</v>
          </cell>
          <cell r="Q37">
            <v>0</v>
          </cell>
          <cell r="R37">
            <v>231771</v>
          </cell>
        </row>
        <row r="38">
          <cell r="B38" t="str">
            <v>6767696-3</v>
          </cell>
          <cell r="C38" t="str">
            <v xml:space="preserve">   6767696-3</v>
          </cell>
          <cell r="D38" t="str">
            <v xml:space="preserve">   6767696-3</v>
          </cell>
          <cell r="E38" t="str">
            <v>6767696-3</v>
          </cell>
          <cell r="F38" t="str">
            <v>CARDENAS  CARCAMO, JUAN FERNANDO</v>
          </cell>
          <cell r="G38" t="str">
            <v>Sindicato Ex-Multipa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12709808-5</v>
          </cell>
          <cell r="C39" t="str">
            <v xml:space="preserve">  12709808-5</v>
          </cell>
          <cell r="D39" t="str">
            <v xml:space="preserve">      9235-5</v>
          </cell>
          <cell r="E39" t="str">
            <v>9235-5</v>
          </cell>
          <cell r="F39" t="str">
            <v>CARDENAS  LEAL, BEATRIZ DEL CARMEN</v>
          </cell>
          <cell r="G39" t="str">
            <v>Beneficios CMF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10051925-9</v>
          </cell>
          <cell r="C40" t="str">
            <v xml:space="preserve">  10051925-9</v>
          </cell>
          <cell r="D40" t="str">
            <v xml:space="preserve">  10051925-9</v>
          </cell>
          <cell r="E40" t="str">
            <v>10051925-9</v>
          </cell>
          <cell r="F40" t="str">
            <v>CARRASCO  ACUÑA, CAROLINA DE LAS MERCEDE</v>
          </cell>
          <cell r="G40" t="str">
            <v>Beneficios CMF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7502092-9</v>
          </cell>
          <cell r="C41" t="str">
            <v xml:space="preserve">   7502092-9</v>
          </cell>
          <cell r="D41" t="str">
            <v xml:space="preserve">      9038-7</v>
          </cell>
          <cell r="E41" t="str">
            <v>9038-7</v>
          </cell>
          <cell r="F41" t="str">
            <v>CARRASCO  FLORES, RUBEN ARMANDO</v>
          </cell>
          <cell r="G41" t="str">
            <v>Sindicato Ex-Multipa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75577.5</v>
          </cell>
          <cell r="P41">
            <v>0</v>
          </cell>
          <cell r="Q41">
            <v>0</v>
          </cell>
          <cell r="R41">
            <v>75577.5</v>
          </cell>
        </row>
        <row r="42">
          <cell r="B42" t="str">
            <v>13251809-2</v>
          </cell>
          <cell r="C42" t="str">
            <v xml:space="preserve">  13251809-2</v>
          </cell>
          <cell r="D42" t="str">
            <v xml:space="preserve">  13251809-2</v>
          </cell>
          <cell r="E42" t="str">
            <v>13251809-2</v>
          </cell>
          <cell r="F42" t="str">
            <v>CARRASCO  QUIROZ, CHRISTIAN ANDRE</v>
          </cell>
          <cell r="G42" t="str">
            <v>Sindicato Ex-Crowpla</v>
          </cell>
          <cell r="H42">
            <v>0</v>
          </cell>
          <cell r="I42">
            <v>1</v>
          </cell>
          <cell r="J42">
            <v>0</v>
          </cell>
          <cell r="K42">
            <v>0</v>
          </cell>
          <cell r="L42">
            <v>1</v>
          </cell>
          <cell r="M42">
            <v>0</v>
          </cell>
          <cell r="N42">
            <v>52432.646400000005</v>
          </cell>
          <cell r="O42">
            <v>0</v>
          </cell>
          <cell r="P42">
            <v>0</v>
          </cell>
          <cell r="Q42">
            <v>15752.366400000001</v>
          </cell>
          <cell r="R42">
            <v>68185.012800000011</v>
          </cell>
        </row>
        <row r="43">
          <cell r="B43" t="str">
            <v>9865619-7</v>
          </cell>
          <cell r="C43" t="str">
            <v xml:space="preserve">   9865619-7</v>
          </cell>
          <cell r="D43" t="str">
            <v xml:space="preserve">   9865619-7</v>
          </cell>
          <cell r="E43" t="str">
            <v>9865619-7</v>
          </cell>
          <cell r="F43" t="str">
            <v>CARRILLO  ALFARO, RAUL ALFONSO</v>
          </cell>
          <cell r="G43" t="str">
            <v>Sindicato Ex-Crowpla</v>
          </cell>
          <cell r="H43">
            <v>0</v>
          </cell>
          <cell r="I43">
            <v>0</v>
          </cell>
          <cell r="J43">
            <v>1</v>
          </cell>
          <cell r="K43">
            <v>0</v>
          </cell>
          <cell r="L43">
            <v>1</v>
          </cell>
          <cell r="M43">
            <v>0</v>
          </cell>
          <cell r="N43">
            <v>0</v>
          </cell>
          <cell r="O43">
            <v>52432.646400000005</v>
          </cell>
          <cell r="P43">
            <v>0</v>
          </cell>
          <cell r="Q43">
            <v>15752.366400000001</v>
          </cell>
          <cell r="R43">
            <v>68185.012800000011</v>
          </cell>
        </row>
        <row r="44">
          <cell r="B44" t="str">
            <v>12897201-3</v>
          </cell>
          <cell r="C44" t="str">
            <v xml:space="preserve">  12897201-3</v>
          </cell>
          <cell r="D44" t="str">
            <v xml:space="preserve">  12897201-3</v>
          </cell>
          <cell r="E44" t="str">
            <v>12897201-3</v>
          </cell>
          <cell r="F44" t="str">
            <v>CARRIZO  RODRIGUEZ, ELIAS IBAR</v>
          </cell>
          <cell r="G44" t="str">
            <v>Beneficios CMF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11873758-K</v>
          </cell>
          <cell r="C45" t="str">
            <v xml:space="preserve">  11873758-K</v>
          </cell>
          <cell r="D45" t="str">
            <v xml:space="preserve">  11873758-K</v>
          </cell>
          <cell r="E45" t="str">
            <v>11873758-K</v>
          </cell>
          <cell r="F45" t="str">
            <v>CARTES  RODRIGUEZ, HANSEN CRISTIAN</v>
          </cell>
          <cell r="G45" t="str">
            <v>Sindicato Ex-Multipa</v>
          </cell>
          <cell r="H45">
            <v>0</v>
          </cell>
          <cell r="I45">
            <v>1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75577.5</v>
          </cell>
          <cell r="O45">
            <v>0</v>
          </cell>
          <cell r="P45">
            <v>0</v>
          </cell>
          <cell r="Q45">
            <v>0</v>
          </cell>
          <cell r="R45">
            <v>75577.5</v>
          </cell>
        </row>
        <row r="46">
          <cell r="B46" t="str">
            <v>9972684-9</v>
          </cell>
          <cell r="C46" t="str">
            <v xml:space="preserve">   9972684-9</v>
          </cell>
          <cell r="D46" t="str">
            <v xml:space="preserve">   9972684-9</v>
          </cell>
          <cell r="E46" t="str">
            <v>9972684-9</v>
          </cell>
          <cell r="F46" t="str">
            <v>CARVAJAL  SAAVEDRA, RICHARD ALEJANDRO</v>
          </cell>
          <cell r="G46" t="str">
            <v>Beneficios CMF</v>
          </cell>
          <cell r="H46">
            <v>0</v>
          </cell>
          <cell r="I46">
            <v>3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26732.5</v>
          </cell>
          <cell r="O46">
            <v>0</v>
          </cell>
          <cell r="P46">
            <v>0</v>
          </cell>
          <cell r="Q46">
            <v>0</v>
          </cell>
          <cell r="R46">
            <v>226732.5</v>
          </cell>
        </row>
        <row r="47">
          <cell r="B47" t="str">
            <v>14348663-K</v>
          </cell>
          <cell r="C47" t="str">
            <v xml:space="preserve">  14348663-K</v>
          </cell>
          <cell r="D47" t="str">
            <v xml:space="preserve">      6285-5</v>
          </cell>
          <cell r="E47" t="str">
            <v>6285-5</v>
          </cell>
          <cell r="F47" t="str">
            <v>CASANOVA  MARTINEZ, ANGEL FABIAN</v>
          </cell>
          <cell r="G47" t="str">
            <v>Sindicato Ex-Multipa</v>
          </cell>
          <cell r="H47">
            <v>0</v>
          </cell>
          <cell r="I47">
            <v>1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75577.5</v>
          </cell>
          <cell r="O47">
            <v>0</v>
          </cell>
          <cell r="P47">
            <v>0</v>
          </cell>
          <cell r="Q47">
            <v>0</v>
          </cell>
          <cell r="R47">
            <v>75577.5</v>
          </cell>
        </row>
        <row r="48">
          <cell r="B48" t="str">
            <v>14122508-1</v>
          </cell>
          <cell r="C48" t="str">
            <v xml:space="preserve">  14122508-1</v>
          </cell>
          <cell r="D48" t="str">
            <v xml:space="preserve">  14122508-1</v>
          </cell>
          <cell r="E48" t="str">
            <v>14122508-1</v>
          </cell>
          <cell r="F48" t="str">
            <v>CASTRO  MIRANDA, PAULINA XIMENA</v>
          </cell>
          <cell r="G48" t="str">
            <v>Beneficios CMF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16353314-6</v>
          </cell>
          <cell r="C49" t="str">
            <v xml:space="preserve">  16353314-6</v>
          </cell>
          <cell r="D49" t="str">
            <v xml:space="preserve">  16353314-6</v>
          </cell>
          <cell r="E49" t="str">
            <v>16353314-6</v>
          </cell>
          <cell r="F49" t="str">
            <v>CELPA  BORQUEZ, CLAUDIO ALEJANDRO</v>
          </cell>
          <cell r="G49" t="str">
            <v>Sindicato Ex-Multipa</v>
          </cell>
          <cell r="H49">
            <v>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75577.5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75577.5</v>
          </cell>
        </row>
        <row r="50">
          <cell r="B50" t="str">
            <v>5096310-1</v>
          </cell>
          <cell r="C50" t="str">
            <v xml:space="preserve">   5096310-1</v>
          </cell>
          <cell r="D50" t="str">
            <v xml:space="preserve">   5096310-1</v>
          </cell>
          <cell r="E50" t="str">
            <v>5096310-1</v>
          </cell>
          <cell r="F50" t="str">
            <v>CIFUENTES  SALDAÑA, JOSE LEONARDO</v>
          </cell>
          <cell r="G50" t="str">
            <v>Sindicato Ex-Crowpla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11612065-8</v>
          </cell>
          <cell r="C51" t="str">
            <v xml:space="preserve">  11612065-8</v>
          </cell>
          <cell r="D51" t="str">
            <v xml:space="preserve">      6185-9</v>
          </cell>
          <cell r="E51" t="str">
            <v>6185-9</v>
          </cell>
          <cell r="F51" t="str">
            <v>CONEJERA  VASQUEZ, GERMAN MAURICIO</v>
          </cell>
          <cell r="G51" t="str">
            <v>Sindicato Ex-Multipa</v>
          </cell>
          <cell r="H51">
            <v>0</v>
          </cell>
          <cell r="I51">
            <v>1</v>
          </cell>
          <cell r="J51">
            <v>1</v>
          </cell>
          <cell r="K51">
            <v>0</v>
          </cell>
          <cell r="L51">
            <v>0</v>
          </cell>
          <cell r="M51">
            <v>0</v>
          </cell>
          <cell r="N51">
            <v>75577.5</v>
          </cell>
          <cell r="O51">
            <v>75577.5</v>
          </cell>
          <cell r="P51">
            <v>0</v>
          </cell>
          <cell r="Q51">
            <v>0</v>
          </cell>
          <cell r="R51">
            <v>151155</v>
          </cell>
        </row>
        <row r="52">
          <cell r="B52" t="str">
            <v>8050300-8</v>
          </cell>
          <cell r="C52" t="str">
            <v xml:space="preserve">   8050300-8</v>
          </cell>
          <cell r="D52" t="str">
            <v xml:space="preserve">      3589-0</v>
          </cell>
          <cell r="E52" t="str">
            <v>3589-0</v>
          </cell>
          <cell r="F52" t="str">
            <v>CORDOVA  CABEZA, RAUL HERNAN</v>
          </cell>
          <cell r="G52" t="str">
            <v>Sindicato Ex-Multipa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7313543-5</v>
          </cell>
          <cell r="C53" t="str">
            <v xml:space="preserve">   7313543-5</v>
          </cell>
          <cell r="D53" t="str">
            <v xml:space="preserve">   7313543-5</v>
          </cell>
          <cell r="E53" t="str">
            <v>7313543-5</v>
          </cell>
          <cell r="F53" t="str">
            <v>CORRALES  ARREDONDO, MARIO LIENTUR</v>
          </cell>
          <cell r="G53" t="str">
            <v>Sindicato Ex-Multipa</v>
          </cell>
          <cell r="H53">
            <v>0</v>
          </cell>
          <cell r="I53">
            <v>1</v>
          </cell>
          <cell r="J53">
            <v>2</v>
          </cell>
          <cell r="K53">
            <v>0</v>
          </cell>
          <cell r="L53">
            <v>0</v>
          </cell>
          <cell r="M53">
            <v>0</v>
          </cell>
          <cell r="N53">
            <v>75577.5</v>
          </cell>
          <cell r="O53">
            <v>151155</v>
          </cell>
          <cell r="P53">
            <v>0</v>
          </cell>
          <cell r="Q53">
            <v>0</v>
          </cell>
          <cell r="R53">
            <v>226732.5</v>
          </cell>
        </row>
        <row r="54">
          <cell r="B54" t="str">
            <v>12689728-6</v>
          </cell>
          <cell r="C54" t="str">
            <v xml:space="preserve">  12689728-6</v>
          </cell>
          <cell r="D54" t="str">
            <v xml:space="preserve">  12689728-6</v>
          </cell>
          <cell r="E54" t="str">
            <v>12689728-6</v>
          </cell>
          <cell r="F54" t="str">
            <v>CORREA  VASQUEZ, PABLO ANIBAL</v>
          </cell>
          <cell r="G54" t="str">
            <v>Sindicato Ex-Multipa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B55" t="str">
            <v>15818559-8</v>
          </cell>
          <cell r="C55" t="str">
            <v xml:space="preserve">  15818559-8</v>
          </cell>
          <cell r="D55" t="str">
            <v xml:space="preserve">  15818559-8</v>
          </cell>
          <cell r="E55" t="str">
            <v>15818559-8</v>
          </cell>
          <cell r="F55" t="str">
            <v>CRISOSTOMO  CRUZ, MANUEL ANDRES</v>
          </cell>
          <cell r="G55" t="str">
            <v>Sindicato Ex-Multipa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6844348-2</v>
          </cell>
          <cell r="C56" t="str">
            <v xml:space="preserve">   6844348-2</v>
          </cell>
          <cell r="D56" t="str">
            <v xml:space="preserve">      3327-8</v>
          </cell>
          <cell r="E56" t="str">
            <v>3327-8</v>
          </cell>
          <cell r="F56" t="str">
            <v>CUEVAS  SILVA, SAMUEL ANTONIO</v>
          </cell>
          <cell r="G56" t="str">
            <v>Sindicato Ex-Multipa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14461182-9</v>
          </cell>
          <cell r="C57" t="str">
            <v xml:space="preserve">  14461182-9</v>
          </cell>
          <cell r="D57" t="str">
            <v xml:space="preserve">      6130-1</v>
          </cell>
          <cell r="E57" t="str">
            <v>6130-1</v>
          </cell>
          <cell r="F57" t="str">
            <v>CURIN  CHUREO, MARCELO MANUEL</v>
          </cell>
          <cell r="G57" t="str">
            <v>Sindicato Ex-Multipa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5552705-9</v>
          </cell>
          <cell r="C58" t="str">
            <v xml:space="preserve">   5552705-9</v>
          </cell>
          <cell r="D58" t="str">
            <v xml:space="preserve">   5552705-9</v>
          </cell>
          <cell r="E58" t="str">
            <v>5552705-9</v>
          </cell>
          <cell r="F58" t="str">
            <v>DIAZ  GONZALEZ, MANUEL JESUS</v>
          </cell>
          <cell r="G58" t="str">
            <v>Sindicato Ex-Crowpla</v>
          </cell>
          <cell r="H58">
            <v>0</v>
          </cell>
          <cell r="I58">
            <v>0</v>
          </cell>
          <cell r="J58">
            <v>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52432.646400000005</v>
          </cell>
          <cell r="P58">
            <v>0</v>
          </cell>
          <cell r="Q58">
            <v>0</v>
          </cell>
          <cell r="R58">
            <v>52432.646400000005</v>
          </cell>
        </row>
        <row r="59">
          <cell r="B59" t="str">
            <v>8979226-6</v>
          </cell>
          <cell r="C59" t="str">
            <v xml:space="preserve">   8979226-6</v>
          </cell>
          <cell r="D59" t="str">
            <v xml:space="preserve">   8979226-6</v>
          </cell>
          <cell r="E59" t="str">
            <v>8979226-6</v>
          </cell>
          <cell r="F59" t="str">
            <v>DIAZ  GONZALEZ, ROBINSON ARTURO</v>
          </cell>
          <cell r="G59" t="str">
            <v>Sindicato Ex-Crowpla</v>
          </cell>
          <cell r="H59">
            <v>0</v>
          </cell>
          <cell r="I59">
            <v>0</v>
          </cell>
          <cell r="J59">
            <v>1</v>
          </cell>
          <cell r="K59">
            <v>0</v>
          </cell>
          <cell r="L59">
            <v>1</v>
          </cell>
          <cell r="M59">
            <v>0</v>
          </cell>
          <cell r="N59">
            <v>0</v>
          </cell>
          <cell r="O59">
            <v>52432.646400000005</v>
          </cell>
          <cell r="P59">
            <v>0</v>
          </cell>
          <cell r="Q59">
            <v>15752.366400000001</v>
          </cell>
          <cell r="R59">
            <v>68185.012800000011</v>
          </cell>
        </row>
        <row r="60">
          <cell r="B60" t="str">
            <v>12178065-8</v>
          </cell>
          <cell r="C60" t="str">
            <v xml:space="preserve">  12178065-8</v>
          </cell>
          <cell r="D60" t="str">
            <v xml:space="preserve">  12178065-8</v>
          </cell>
          <cell r="E60" t="str">
            <v>12178065-8</v>
          </cell>
          <cell r="F60" t="str">
            <v>DONOSO  GUTIERREZ, MANUEL HERNAN</v>
          </cell>
          <cell r="G60" t="str">
            <v>Sindicato Ex-Crowpla</v>
          </cell>
          <cell r="H60">
            <v>0</v>
          </cell>
          <cell r="I60">
            <v>1</v>
          </cell>
          <cell r="J60">
            <v>0</v>
          </cell>
          <cell r="K60">
            <v>0</v>
          </cell>
          <cell r="L60">
            <v>1</v>
          </cell>
          <cell r="M60">
            <v>0</v>
          </cell>
          <cell r="N60">
            <v>52432.646400000005</v>
          </cell>
          <cell r="O60">
            <v>0</v>
          </cell>
          <cell r="P60">
            <v>0</v>
          </cell>
          <cell r="Q60">
            <v>15752.366400000001</v>
          </cell>
          <cell r="R60">
            <v>68185.012800000011</v>
          </cell>
        </row>
        <row r="61">
          <cell r="B61" t="str">
            <v>10247082-6</v>
          </cell>
          <cell r="C61" t="str">
            <v xml:space="preserve">  10247082-6</v>
          </cell>
          <cell r="D61" t="str">
            <v xml:space="preserve">  10247082-6</v>
          </cell>
          <cell r="E61" t="str">
            <v>10247082-6</v>
          </cell>
          <cell r="F61" t="str">
            <v>DURAN  RIQUELME, DAVID EDUARDO</v>
          </cell>
          <cell r="G61" t="str">
            <v>Sindicato Ex-Multipa</v>
          </cell>
          <cell r="H61">
            <v>0</v>
          </cell>
          <cell r="I61">
            <v>1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75577.5</v>
          </cell>
          <cell r="O61">
            <v>0</v>
          </cell>
          <cell r="P61">
            <v>0</v>
          </cell>
          <cell r="Q61">
            <v>0</v>
          </cell>
          <cell r="R61">
            <v>75577.5</v>
          </cell>
        </row>
        <row r="62">
          <cell r="B62" t="str">
            <v>14295141-K</v>
          </cell>
          <cell r="C62" t="str">
            <v xml:space="preserve">  14295141-K</v>
          </cell>
          <cell r="D62" t="str">
            <v xml:space="preserve">  14295141-K</v>
          </cell>
          <cell r="E62" t="str">
            <v>14295141-K</v>
          </cell>
          <cell r="F62" t="str">
            <v>DURAN  SANDOVAL, BERNARDO ALEXI</v>
          </cell>
          <cell r="G62" t="str">
            <v>Sindicato Ex-Multipa</v>
          </cell>
          <cell r="H62">
            <v>0</v>
          </cell>
          <cell r="I62">
            <v>1</v>
          </cell>
          <cell r="J62">
            <v>0</v>
          </cell>
          <cell r="K62">
            <v>0</v>
          </cell>
          <cell r="L62">
            <v>1</v>
          </cell>
          <cell r="M62">
            <v>0</v>
          </cell>
          <cell r="N62">
            <v>75577.5</v>
          </cell>
          <cell r="O62">
            <v>0</v>
          </cell>
          <cell r="P62">
            <v>0</v>
          </cell>
          <cell r="Q62">
            <v>0</v>
          </cell>
          <cell r="R62">
            <v>75577.5</v>
          </cell>
        </row>
        <row r="63">
          <cell r="B63" t="str">
            <v>10180858-0</v>
          </cell>
          <cell r="C63" t="str">
            <v xml:space="preserve">  10180858-0</v>
          </cell>
          <cell r="D63" t="str">
            <v xml:space="preserve">      4984-0</v>
          </cell>
          <cell r="E63" t="str">
            <v>4984-0</v>
          </cell>
          <cell r="F63" t="str">
            <v>ESPINOZA ORELLANA,JUAN CARLOS</v>
          </cell>
          <cell r="G63" t="str">
            <v>Sindicato Ex-Multipa</v>
          </cell>
          <cell r="H63">
            <v>0</v>
          </cell>
          <cell r="I63">
            <v>0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75577.5</v>
          </cell>
          <cell r="P63">
            <v>0</v>
          </cell>
          <cell r="Q63">
            <v>0</v>
          </cell>
          <cell r="R63">
            <v>75577.5</v>
          </cell>
        </row>
        <row r="64">
          <cell r="B64" t="str">
            <v>11749020-3</v>
          </cell>
          <cell r="C64" t="str">
            <v xml:space="preserve">  11749020-3</v>
          </cell>
          <cell r="D64" t="str">
            <v xml:space="preserve">      6440-8</v>
          </cell>
          <cell r="E64" t="str">
            <v>6440-8</v>
          </cell>
          <cell r="F64" t="str">
            <v>FARIAS  MARTINEZ, JUAN ALBERTO</v>
          </cell>
          <cell r="G64" t="str">
            <v>Sindicato Ex-Multip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12931136-3</v>
          </cell>
          <cell r="C65" t="str">
            <v xml:space="preserve">  12931136-3</v>
          </cell>
          <cell r="D65" t="str">
            <v xml:space="preserve">      6190-5</v>
          </cell>
          <cell r="E65" t="str">
            <v>6190-5</v>
          </cell>
          <cell r="F65" t="str">
            <v>FERNANDEZ  SANCHEZ, CESAR ALEXIS</v>
          </cell>
          <cell r="G65" t="str">
            <v>Sindicato Ex-Multipa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6340682-1</v>
          </cell>
          <cell r="C66" t="str">
            <v xml:space="preserve">   6340682-1</v>
          </cell>
          <cell r="D66" t="str">
            <v xml:space="preserve">   6340682-1</v>
          </cell>
          <cell r="E66" t="str">
            <v>6340682-1</v>
          </cell>
          <cell r="F66" t="str">
            <v>FERREIRA  SUAZO, JUAN MIGUEL</v>
          </cell>
          <cell r="G66" t="str">
            <v>Sindicato Ex-Multipa</v>
          </cell>
          <cell r="H66">
            <v>0</v>
          </cell>
          <cell r="I66">
            <v>0</v>
          </cell>
          <cell r="J66">
            <v>0</v>
          </cell>
          <cell r="K66">
            <v>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80616</v>
          </cell>
          <cell r="Q66">
            <v>0</v>
          </cell>
          <cell r="R66">
            <v>80616</v>
          </cell>
        </row>
        <row r="67">
          <cell r="B67" t="str">
            <v>10422163-7</v>
          </cell>
          <cell r="C67" t="str">
            <v xml:space="preserve">  10422163-7</v>
          </cell>
          <cell r="D67" t="str">
            <v xml:space="preserve">  10422163-7</v>
          </cell>
          <cell r="E67" t="str">
            <v>10422163-7</v>
          </cell>
          <cell r="F67" t="str">
            <v>FICA  URRA, JORGE</v>
          </cell>
          <cell r="G67" t="str">
            <v>Sindicato Ex-Multipa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12681561-1</v>
          </cell>
          <cell r="C68" t="str">
            <v xml:space="preserve">  12681561-1</v>
          </cell>
          <cell r="D68" t="str">
            <v xml:space="preserve">      6362-2</v>
          </cell>
          <cell r="E68" t="str">
            <v>6362-2</v>
          </cell>
          <cell r="F68" t="str">
            <v>FIGUEROA  MILLAPAN, RAMON RAUL</v>
          </cell>
          <cell r="G68" t="str">
            <v>Sindicato Ex-Multipa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10573210-4</v>
          </cell>
          <cell r="C69" t="str">
            <v xml:space="preserve">  10573210-4</v>
          </cell>
          <cell r="D69" t="str">
            <v xml:space="preserve">      9050-6</v>
          </cell>
          <cell r="E69" t="str">
            <v>9050-6</v>
          </cell>
          <cell r="F69" t="str">
            <v>FLORES  FUENTEALBA, REGNER DEL TRANSITO</v>
          </cell>
          <cell r="G69" t="str">
            <v>Sindicato Ex-Multip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10094002-7</v>
          </cell>
          <cell r="C70" t="str">
            <v xml:space="preserve">  10094002-7</v>
          </cell>
          <cell r="D70" t="str">
            <v xml:space="preserve">  10094002-7</v>
          </cell>
          <cell r="E70" t="str">
            <v>10094002-7</v>
          </cell>
          <cell r="F70" t="str">
            <v>FOTI  LO-PRESTI, SALVATORE</v>
          </cell>
          <cell r="G70" t="str">
            <v>Sindicato Ex-Multipa</v>
          </cell>
          <cell r="H70">
            <v>0</v>
          </cell>
          <cell r="I70">
            <v>1</v>
          </cell>
          <cell r="J70">
            <v>0</v>
          </cell>
          <cell r="K70">
            <v>0</v>
          </cell>
          <cell r="L70">
            <v>1</v>
          </cell>
          <cell r="M70">
            <v>0</v>
          </cell>
          <cell r="N70">
            <v>75577.5</v>
          </cell>
          <cell r="O70">
            <v>0</v>
          </cell>
          <cell r="P70">
            <v>0</v>
          </cell>
          <cell r="Q70">
            <v>0</v>
          </cell>
          <cell r="R70">
            <v>75577.5</v>
          </cell>
        </row>
        <row r="71">
          <cell r="B71" t="str">
            <v>12126951-1</v>
          </cell>
          <cell r="C71" t="str">
            <v xml:space="preserve">  12126951-1</v>
          </cell>
          <cell r="D71" t="str">
            <v xml:space="preserve">      6325-8</v>
          </cell>
          <cell r="E71" t="str">
            <v>6325-8</v>
          </cell>
          <cell r="F71" t="str">
            <v>FUENTES  GODOY, ALEJANDRO ABSALON</v>
          </cell>
          <cell r="G71" t="str">
            <v>Sindicato Ex-Multipa</v>
          </cell>
          <cell r="H71">
            <v>0</v>
          </cell>
          <cell r="I71">
            <v>2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51155</v>
          </cell>
          <cell r="O71">
            <v>0</v>
          </cell>
          <cell r="P71">
            <v>0</v>
          </cell>
          <cell r="Q71">
            <v>0</v>
          </cell>
          <cell r="R71">
            <v>151155</v>
          </cell>
        </row>
        <row r="72">
          <cell r="B72" t="str">
            <v>13041304-8</v>
          </cell>
          <cell r="C72" t="str">
            <v xml:space="preserve">  13041304-8</v>
          </cell>
          <cell r="D72" t="str">
            <v xml:space="preserve">  13041304-8</v>
          </cell>
          <cell r="E72" t="str">
            <v>13041304-8</v>
          </cell>
          <cell r="F72" t="str">
            <v>GALAZ  SANCHEZ, MANUEL JESUS</v>
          </cell>
          <cell r="G72" t="str">
            <v>Sindicato Ex-Multipa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B73" t="str">
            <v>10453804-5</v>
          </cell>
          <cell r="C73" t="str">
            <v xml:space="preserve">  10453804-5</v>
          </cell>
          <cell r="D73" t="str">
            <v xml:space="preserve">  10453804-5</v>
          </cell>
          <cell r="E73" t="str">
            <v>10453804-5</v>
          </cell>
          <cell r="F73" t="str">
            <v>GATICA  PEREZ, ARTURO ALEJANDRO</v>
          </cell>
          <cell r="G73" t="str">
            <v>Sindicato Ex-Multipa</v>
          </cell>
          <cell r="H73">
            <v>0</v>
          </cell>
          <cell r="I73">
            <v>0</v>
          </cell>
          <cell r="J73">
            <v>1</v>
          </cell>
          <cell r="K73">
            <v>1</v>
          </cell>
          <cell r="L73">
            <v>0</v>
          </cell>
          <cell r="M73">
            <v>0</v>
          </cell>
          <cell r="N73">
            <v>0</v>
          </cell>
          <cell r="O73">
            <v>75577.5</v>
          </cell>
          <cell r="P73">
            <v>80616</v>
          </cell>
          <cell r="Q73">
            <v>0</v>
          </cell>
          <cell r="R73">
            <v>156193.5</v>
          </cell>
        </row>
        <row r="74">
          <cell r="B74" t="str">
            <v>12671949-3</v>
          </cell>
          <cell r="C74" t="str">
            <v xml:space="preserve">  12671949-3</v>
          </cell>
          <cell r="D74" t="str">
            <v xml:space="preserve">  12671949-3</v>
          </cell>
          <cell r="E74" t="str">
            <v>12671949-3</v>
          </cell>
          <cell r="F74" t="str">
            <v>GODOY  LOPEZ, JUAN LUIS</v>
          </cell>
          <cell r="G74" t="str">
            <v>Sindicato Ex-Multipa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75577.5</v>
          </cell>
          <cell r="P74">
            <v>0</v>
          </cell>
          <cell r="Q74">
            <v>0</v>
          </cell>
          <cell r="R74">
            <v>75577.5</v>
          </cell>
        </row>
        <row r="75">
          <cell r="B75" t="str">
            <v>9256730-3</v>
          </cell>
          <cell r="C75" t="str">
            <v xml:space="preserve">   9256730-3</v>
          </cell>
          <cell r="D75" t="str">
            <v xml:space="preserve">   9256730-3</v>
          </cell>
          <cell r="E75" t="str">
            <v>9256730-3</v>
          </cell>
          <cell r="F75" t="str">
            <v>GOMEZ  GARRIDO, ROLANDO EUGENIO</v>
          </cell>
          <cell r="G75" t="str">
            <v>Sindicato Ex-Multipa</v>
          </cell>
          <cell r="H75">
            <v>0</v>
          </cell>
          <cell r="I75">
            <v>1</v>
          </cell>
          <cell r="J75">
            <v>1</v>
          </cell>
          <cell r="K75">
            <v>0</v>
          </cell>
          <cell r="L75">
            <v>0</v>
          </cell>
          <cell r="M75">
            <v>0</v>
          </cell>
          <cell r="N75">
            <v>75577.5</v>
          </cell>
          <cell r="O75">
            <v>75577.5</v>
          </cell>
          <cell r="P75">
            <v>0</v>
          </cell>
          <cell r="Q75">
            <v>0</v>
          </cell>
          <cell r="R75">
            <v>151155</v>
          </cell>
        </row>
        <row r="76">
          <cell r="B76" t="str">
            <v>9003374-3</v>
          </cell>
          <cell r="C76" t="str">
            <v xml:space="preserve">   9003374-3</v>
          </cell>
          <cell r="D76" t="str">
            <v xml:space="preserve">      9034-4</v>
          </cell>
          <cell r="E76" t="str">
            <v>9034-4</v>
          </cell>
          <cell r="F76" t="str">
            <v>GOMEZ  TAPIA, JOSE LUIS</v>
          </cell>
          <cell r="G76" t="str">
            <v>Sindicato Ex-Multipa</v>
          </cell>
          <cell r="H76">
            <v>0</v>
          </cell>
          <cell r="I76">
            <v>2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51155</v>
          </cell>
          <cell r="O76">
            <v>0</v>
          </cell>
          <cell r="P76">
            <v>0</v>
          </cell>
          <cell r="Q76">
            <v>0</v>
          </cell>
          <cell r="R76">
            <v>151155</v>
          </cell>
        </row>
        <row r="77">
          <cell r="B77" t="str">
            <v>14135487-6</v>
          </cell>
          <cell r="C77" t="str">
            <v xml:space="preserve">  14135487-6</v>
          </cell>
          <cell r="D77" t="str">
            <v xml:space="preserve">  14135487-6</v>
          </cell>
          <cell r="E77" t="str">
            <v>14135487-6</v>
          </cell>
          <cell r="F77" t="str">
            <v>GONZALEZ  ACEVEDO, JOSE LUIS</v>
          </cell>
          <cell r="G77" t="str">
            <v>Sindicato Ex-Multip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7349015-4</v>
          </cell>
          <cell r="C78" t="str">
            <v xml:space="preserve">   7349015-4</v>
          </cell>
          <cell r="D78" t="str">
            <v xml:space="preserve">      3322-7</v>
          </cell>
          <cell r="E78" t="str">
            <v>3322-7</v>
          </cell>
          <cell r="F78" t="str">
            <v>GONZALEZ  CESPEDES, JORGE GERMAN</v>
          </cell>
          <cell r="G78" t="str">
            <v>Sindicato Ex-Multipa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11667618-4</v>
          </cell>
          <cell r="C79" t="str">
            <v xml:space="preserve">  11667618-4</v>
          </cell>
          <cell r="D79" t="str">
            <v xml:space="preserve">  11667618-4</v>
          </cell>
          <cell r="E79" t="str">
            <v>11667618-4</v>
          </cell>
          <cell r="F79" t="str">
            <v>GONZALEZ  DIAZ, NESTOR ALBINO</v>
          </cell>
          <cell r="G79" t="str">
            <v>Sindicato Ex-Multipa</v>
          </cell>
          <cell r="H79">
            <v>0</v>
          </cell>
          <cell r="I79">
            <v>1</v>
          </cell>
          <cell r="J79">
            <v>1</v>
          </cell>
          <cell r="K79">
            <v>0</v>
          </cell>
          <cell r="L79">
            <v>0</v>
          </cell>
          <cell r="M79">
            <v>0</v>
          </cell>
          <cell r="N79">
            <v>75577.5</v>
          </cell>
          <cell r="O79">
            <v>75577.5</v>
          </cell>
          <cell r="P79">
            <v>0</v>
          </cell>
          <cell r="Q79">
            <v>0</v>
          </cell>
          <cell r="R79">
            <v>151155</v>
          </cell>
        </row>
        <row r="80">
          <cell r="B80" t="str">
            <v>7574255-K</v>
          </cell>
          <cell r="C80" t="str">
            <v xml:space="preserve">   7574255-K</v>
          </cell>
          <cell r="D80" t="str">
            <v xml:space="preserve">      3317-0</v>
          </cell>
          <cell r="E80" t="str">
            <v>3317-0</v>
          </cell>
          <cell r="F80" t="str">
            <v>GONZALEZ  GALLARDO, JUAN EDUARDO</v>
          </cell>
          <cell r="G80" t="str">
            <v>Sindicato Ex-Multipa</v>
          </cell>
          <cell r="H80">
            <v>0</v>
          </cell>
          <cell r="I80">
            <v>1</v>
          </cell>
          <cell r="J80">
            <v>2</v>
          </cell>
          <cell r="K80">
            <v>0</v>
          </cell>
          <cell r="L80">
            <v>0</v>
          </cell>
          <cell r="M80">
            <v>0</v>
          </cell>
          <cell r="N80">
            <v>75577.5</v>
          </cell>
          <cell r="O80">
            <v>151155</v>
          </cell>
          <cell r="P80">
            <v>0</v>
          </cell>
          <cell r="Q80">
            <v>0</v>
          </cell>
          <cell r="R80">
            <v>226732.5</v>
          </cell>
        </row>
        <row r="81">
          <cell r="B81" t="str">
            <v>12005648-4</v>
          </cell>
          <cell r="C81" t="str">
            <v xml:space="preserve">  12005648-4</v>
          </cell>
          <cell r="D81" t="str">
            <v xml:space="preserve">      6340-1</v>
          </cell>
          <cell r="E81" t="str">
            <v>6340-1</v>
          </cell>
          <cell r="F81" t="str">
            <v>GONZALEZ  GODOY, MAURICIO JAVIER</v>
          </cell>
          <cell r="G81" t="str">
            <v>Sindicato Ex-Multipa</v>
          </cell>
          <cell r="H81">
            <v>0</v>
          </cell>
          <cell r="I81">
            <v>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75577.5</v>
          </cell>
          <cell r="O81">
            <v>0</v>
          </cell>
          <cell r="P81">
            <v>0</v>
          </cell>
          <cell r="Q81">
            <v>0</v>
          </cell>
          <cell r="R81">
            <v>75577.5</v>
          </cell>
        </row>
        <row r="82">
          <cell r="B82" t="str">
            <v>11526249-1</v>
          </cell>
          <cell r="C82" t="str">
            <v xml:space="preserve">  11526249-1</v>
          </cell>
          <cell r="D82" t="str">
            <v xml:space="preserve">  11526249-1</v>
          </cell>
          <cell r="E82" t="str">
            <v>11526249-1</v>
          </cell>
          <cell r="F82" t="str">
            <v>GONZALEZ  LARA, ALEJANDRO PATRICIO</v>
          </cell>
          <cell r="G82" t="str">
            <v>Sindicato Ex-Multipa</v>
          </cell>
          <cell r="H82">
            <v>0</v>
          </cell>
          <cell r="I82">
            <v>0</v>
          </cell>
          <cell r="J82">
            <v>2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51155</v>
          </cell>
          <cell r="P82">
            <v>0</v>
          </cell>
          <cell r="Q82">
            <v>0</v>
          </cell>
          <cell r="R82">
            <v>151155</v>
          </cell>
        </row>
        <row r="83">
          <cell r="B83" t="str">
            <v>6058854-6</v>
          </cell>
          <cell r="C83" t="str">
            <v xml:space="preserve">   6058854-6</v>
          </cell>
          <cell r="D83" t="str">
            <v xml:space="preserve">   6058854-6</v>
          </cell>
          <cell r="E83" t="str">
            <v>6058854-6</v>
          </cell>
          <cell r="F83" t="str">
            <v>GONZALEZ  ORTIZ, RUBEN MANUEL</v>
          </cell>
          <cell r="G83" t="str">
            <v>Sindicato Ex-Crowpla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B84" t="str">
            <v>7858031-3</v>
          </cell>
          <cell r="C84" t="str">
            <v xml:space="preserve">   7858031-3</v>
          </cell>
          <cell r="D84" t="str">
            <v xml:space="preserve">   7858031-3</v>
          </cell>
          <cell r="E84" t="str">
            <v>7858031-3</v>
          </cell>
          <cell r="F84" t="str">
            <v>GRIÑEN  PEÑA, HECTOR JESUS</v>
          </cell>
          <cell r="G84" t="str">
            <v>Sindicato Ex-Crowpla</v>
          </cell>
          <cell r="H84">
            <v>0</v>
          </cell>
          <cell r="I84">
            <v>1</v>
          </cell>
          <cell r="J84">
            <v>0</v>
          </cell>
          <cell r="K84">
            <v>1</v>
          </cell>
          <cell r="L84">
            <v>0</v>
          </cell>
          <cell r="M84">
            <v>0</v>
          </cell>
          <cell r="N84">
            <v>52432.646400000005</v>
          </cell>
          <cell r="O84">
            <v>0</v>
          </cell>
          <cell r="P84">
            <v>58987.734900000003</v>
          </cell>
          <cell r="Q84">
            <v>0</v>
          </cell>
          <cell r="R84">
            <v>111420.38130000001</v>
          </cell>
        </row>
        <row r="85">
          <cell r="B85" t="str">
            <v>8122349-1</v>
          </cell>
          <cell r="C85" t="str">
            <v xml:space="preserve">   8122349-1</v>
          </cell>
          <cell r="D85" t="str">
            <v xml:space="preserve">   8122349-1</v>
          </cell>
          <cell r="E85" t="str">
            <v>8122349-1</v>
          </cell>
          <cell r="F85" t="str">
            <v>GUERRERO  SANTIBAÑEZ, IVAN LUIS</v>
          </cell>
          <cell r="G85" t="str">
            <v>Beneficios CMF</v>
          </cell>
          <cell r="H85">
            <v>0</v>
          </cell>
          <cell r="I85">
            <v>1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75577.5</v>
          </cell>
          <cell r="O85">
            <v>75577.5</v>
          </cell>
          <cell r="P85">
            <v>0</v>
          </cell>
          <cell r="Q85">
            <v>0</v>
          </cell>
          <cell r="R85">
            <v>151155</v>
          </cell>
        </row>
        <row r="86">
          <cell r="B86" t="str">
            <v>14582756-6</v>
          </cell>
          <cell r="C86" t="str">
            <v xml:space="preserve">  14582756-6</v>
          </cell>
          <cell r="D86" t="str">
            <v xml:space="preserve">  14582756-6</v>
          </cell>
          <cell r="E86" t="str">
            <v>14582756-6</v>
          </cell>
          <cell r="F86" t="str">
            <v>GUTIERREZ  JIMENEZ, FABIAN ANDRES</v>
          </cell>
          <cell r="G86" t="str">
            <v>Sindicato Ex-Multipa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10359136-8</v>
          </cell>
          <cell r="C87" t="str">
            <v xml:space="preserve">  10359136-8</v>
          </cell>
          <cell r="D87" t="str">
            <v xml:space="preserve">  10359136-8</v>
          </cell>
          <cell r="E87" t="str">
            <v>10359136-8</v>
          </cell>
          <cell r="F87" t="str">
            <v>GUTIERREZ  ROMERO, JUAN CARLOS</v>
          </cell>
          <cell r="G87" t="str">
            <v>Sindicato Ex-Multipa</v>
          </cell>
          <cell r="H87">
            <v>0</v>
          </cell>
          <cell r="I87">
            <v>1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75577.5</v>
          </cell>
          <cell r="O87">
            <v>0</v>
          </cell>
          <cell r="P87">
            <v>0</v>
          </cell>
          <cell r="Q87">
            <v>0</v>
          </cell>
          <cell r="R87">
            <v>75577.5</v>
          </cell>
        </row>
        <row r="88">
          <cell r="B88" t="str">
            <v>10866265-4</v>
          </cell>
          <cell r="C88" t="str">
            <v xml:space="preserve">  10866265-4</v>
          </cell>
          <cell r="D88" t="str">
            <v xml:space="preserve">  10866265-4</v>
          </cell>
          <cell r="E88" t="str">
            <v>10866265-4</v>
          </cell>
          <cell r="F88" t="str">
            <v>GUTIERREZ  SAEZ, JORGE HERNAN</v>
          </cell>
          <cell r="G88" t="str">
            <v>Sindicato Ex-Crowpla</v>
          </cell>
          <cell r="H88">
            <v>0</v>
          </cell>
          <cell r="I88">
            <v>1</v>
          </cell>
          <cell r="J88">
            <v>1</v>
          </cell>
          <cell r="K88">
            <v>0</v>
          </cell>
          <cell r="L88">
            <v>2</v>
          </cell>
          <cell r="M88">
            <v>0</v>
          </cell>
          <cell r="N88">
            <v>52432.646400000005</v>
          </cell>
          <cell r="O88">
            <v>52432.646400000005</v>
          </cell>
          <cell r="P88">
            <v>0</v>
          </cell>
          <cell r="Q88">
            <v>31504.732800000002</v>
          </cell>
          <cell r="R88">
            <v>136370.02560000002</v>
          </cell>
        </row>
        <row r="89">
          <cell r="B89" t="str">
            <v>12899439-4</v>
          </cell>
          <cell r="C89" t="str">
            <v xml:space="preserve">  12899439-4</v>
          </cell>
          <cell r="D89" t="str">
            <v xml:space="preserve">  12899439-4</v>
          </cell>
          <cell r="E89" t="str">
            <v>12899439-4</v>
          </cell>
          <cell r="F89" t="str">
            <v>HENRIQUEZ  CASTAÑEDA, RICHARD ARTURO</v>
          </cell>
          <cell r="G89" t="str">
            <v>Sindicato Ex-Multipa</v>
          </cell>
          <cell r="H89">
            <v>0</v>
          </cell>
          <cell r="I89">
            <v>1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75577.5</v>
          </cell>
          <cell r="O89">
            <v>0</v>
          </cell>
          <cell r="P89">
            <v>0</v>
          </cell>
          <cell r="Q89">
            <v>0</v>
          </cell>
          <cell r="R89">
            <v>75577.5</v>
          </cell>
        </row>
        <row r="90">
          <cell r="B90" t="str">
            <v>12908543-6</v>
          </cell>
          <cell r="C90" t="str">
            <v xml:space="preserve">  12908543-6</v>
          </cell>
          <cell r="D90" t="str">
            <v xml:space="preserve">  12908543-6</v>
          </cell>
          <cell r="E90" t="str">
            <v>12908543-6</v>
          </cell>
          <cell r="F90" t="str">
            <v>HENRIQUEZ  REYES, ROBERTO CARLOS</v>
          </cell>
          <cell r="G90" t="str">
            <v>Sindicato Ex-Multip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10810486-4</v>
          </cell>
          <cell r="C91" t="str">
            <v xml:space="preserve">  10810486-4</v>
          </cell>
          <cell r="D91" t="str">
            <v xml:space="preserve">      6365-7</v>
          </cell>
          <cell r="E91" t="str">
            <v>6365-7</v>
          </cell>
          <cell r="F91" t="str">
            <v>HENRIQUEZ  VERGARA, BRUNO FANOR</v>
          </cell>
          <cell r="G91" t="str">
            <v>Sindicato Ex-Multipa</v>
          </cell>
          <cell r="H91">
            <v>0</v>
          </cell>
          <cell r="I91">
            <v>1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75577.5</v>
          </cell>
          <cell r="O91">
            <v>0</v>
          </cell>
          <cell r="P91">
            <v>0</v>
          </cell>
          <cell r="Q91">
            <v>0</v>
          </cell>
          <cell r="R91">
            <v>75577.5</v>
          </cell>
        </row>
        <row r="92">
          <cell r="B92" t="str">
            <v>15362028-8</v>
          </cell>
          <cell r="C92" t="str">
            <v xml:space="preserve">  15362028-8</v>
          </cell>
          <cell r="D92" t="str">
            <v xml:space="preserve">  15362028-8</v>
          </cell>
          <cell r="E92" t="str">
            <v>15362028-8</v>
          </cell>
          <cell r="F92" t="str">
            <v>HERNANDEZ  MILLAR, MARCOS PEDRO</v>
          </cell>
          <cell r="G92" t="str">
            <v>Sindicato Ex-Multipa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B93" t="str">
            <v>12055319-4</v>
          </cell>
          <cell r="C93" t="str">
            <v xml:space="preserve">  12055319-4</v>
          </cell>
          <cell r="D93" t="str">
            <v xml:space="preserve">  12055319-4</v>
          </cell>
          <cell r="E93" t="str">
            <v>12055319-4</v>
          </cell>
          <cell r="F93" t="str">
            <v>HERRERA  CORDERO, PATRICIO</v>
          </cell>
          <cell r="G93" t="str">
            <v>Sindicato Ex-Crowpla</v>
          </cell>
          <cell r="H93">
            <v>0</v>
          </cell>
          <cell r="I93">
            <v>1</v>
          </cell>
          <cell r="J93">
            <v>0</v>
          </cell>
          <cell r="K93">
            <v>0</v>
          </cell>
          <cell r="L93">
            <v>1</v>
          </cell>
          <cell r="M93">
            <v>0</v>
          </cell>
          <cell r="N93">
            <v>52432.646400000005</v>
          </cell>
          <cell r="O93">
            <v>0</v>
          </cell>
          <cell r="P93">
            <v>0</v>
          </cell>
          <cell r="Q93">
            <v>15752.366400000001</v>
          </cell>
          <cell r="R93">
            <v>68185.012800000011</v>
          </cell>
        </row>
        <row r="94">
          <cell r="B94" t="str">
            <v>6513616-3</v>
          </cell>
          <cell r="C94" t="str">
            <v xml:space="preserve">   6513616-3</v>
          </cell>
          <cell r="D94" t="str">
            <v xml:space="preserve">   6513616-3</v>
          </cell>
          <cell r="E94" t="str">
            <v>6513616-3</v>
          </cell>
          <cell r="F94" t="str">
            <v>HURTADO  RAMIREZ, JOSE ANGEL</v>
          </cell>
          <cell r="G94" t="str">
            <v>Sindicato Ex-Crowpla</v>
          </cell>
          <cell r="H94">
            <v>0</v>
          </cell>
          <cell r="I94">
            <v>0</v>
          </cell>
          <cell r="J94">
            <v>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04865.29280000001</v>
          </cell>
          <cell r="P94">
            <v>0</v>
          </cell>
          <cell r="Q94">
            <v>0</v>
          </cell>
          <cell r="R94">
            <v>104865.29280000001</v>
          </cell>
        </row>
        <row r="95">
          <cell r="B95" t="str">
            <v>10931517-6</v>
          </cell>
          <cell r="C95" t="str">
            <v xml:space="preserve">  10931517-6</v>
          </cell>
          <cell r="D95" t="str">
            <v xml:space="preserve">  10931517-6</v>
          </cell>
          <cell r="E95" t="str">
            <v>10931517-6</v>
          </cell>
          <cell r="F95" t="str">
            <v>IBARRA  CHEUQUELAF, GIOVANI ENRIQUE</v>
          </cell>
          <cell r="G95" t="str">
            <v>Sindicato Ex-Crowpla</v>
          </cell>
          <cell r="H95">
            <v>0</v>
          </cell>
          <cell r="I95">
            <v>2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04865.29280000001</v>
          </cell>
          <cell r="O95">
            <v>0</v>
          </cell>
          <cell r="P95">
            <v>0</v>
          </cell>
          <cell r="Q95">
            <v>0</v>
          </cell>
          <cell r="R95">
            <v>104865.29280000001</v>
          </cell>
        </row>
        <row r="96">
          <cell r="B96" t="str">
            <v>9472831-2</v>
          </cell>
          <cell r="C96" t="str">
            <v xml:space="preserve">   9472831-2</v>
          </cell>
          <cell r="D96" t="str">
            <v xml:space="preserve">      3597-1</v>
          </cell>
          <cell r="E96" t="str">
            <v>3597-1</v>
          </cell>
          <cell r="F96" t="str">
            <v>INFANTE  PINTO, JUAN OCTAVIO</v>
          </cell>
          <cell r="G96" t="str">
            <v>Sindicato Ex-Multipa</v>
          </cell>
          <cell r="H96">
            <v>0</v>
          </cell>
          <cell r="I96">
            <v>0</v>
          </cell>
          <cell r="J96">
            <v>1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75577.5</v>
          </cell>
          <cell r="P96">
            <v>0</v>
          </cell>
          <cell r="Q96">
            <v>0</v>
          </cell>
          <cell r="R96">
            <v>75577.5</v>
          </cell>
        </row>
        <row r="97">
          <cell r="B97" t="str">
            <v>9668047-3</v>
          </cell>
          <cell r="C97" t="str">
            <v xml:space="preserve">   9668047-3</v>
          </cell>
          <cell r="D97" t="str">
            <v xml:space="preserve">   9668047-3</v>
          </cell>
          <cell r="E97" t="str">
            <v>9668047-3</v>
          </cell>
          <cell r="F97" t="str">
            <v>IÑIGUEZ  MUÑOZ, MARCO ANTONIO</v>
          </cell>
          <cell r="G97" t="str">
            <v>Sindicato Ex-Multipa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75577.5</v>
          </cell>
          <cell r="O97">
            <v>0</v>
          </cell>
          <cell r="P97">
            <v>0</v>
          </cell>
          <cell r="Q97">
            <v>0</v>
          </cell>
          <cell r="R97">
            <v>75577.5</v>
          </cell>
        </row>
        <row r="98">
          <cell r="B98" t="str">
            <v>9615104-7</v>
          </cell>
          <cell r="C98" t="str">
            <v xml:space="preserve">   9615104-7</v>
          </cell>
          <cell r="D98" t="str">
            <v xml:space="preserve">      6430-0</v>
          </cell>
          <cell r="E98" t="str">
            <v>6430-0</v>
          </cell>
          <cell r="F98" t="str">
            <v>IRARRAZABAL  ALVARADO, MAURICIO RUBEN</v>
          </cell>
          <cell r="G98" t="str">
            <v>Sindicato Ex-Multipa</v>
          </cell>
          <cell r="H98">
            <v>0</v>
          </cell>
          <cell r="I98">
            <v>1</v>
          </cell>
          <cell r="J98">
            <v>1</v>
          </cell>
          <cell r="K98">
            <v>1</v>
          </cell>
          <cell r="L98">
            <v>0</v>
          </cell>
          <cell r="M98">
            <v>0</v>
          </cell>
          <cell r="N98">
            <v>75577.5</v>
          </cell>
          <cell r="O98">
            <v>75577.5</v>
          </cell>
          <cell r="P98">
            <v>80616</v>
          </cell>
          <cell r="Q98">
            <v>0</v>
          </cell>
          <cell r="R98">
            <v>231771</v>
          </cell>
        </row>
        <row r="99">
          <cell r="B99" t="str">
            <v>7349609-8</v>
          </cell>
          <cell r="C99" t="str">
            <v xml:space="preserve">   7349609-8</v>
          </cell>
          <cell r="D99" t="str">
            <v xml:space="preserve">   7349609-8</v>
          </cell>
          <cell r="E99" t="str">
            <v>7349609-8</v>
          </cell>
          <cell r="F99" t="str">
            <v>JAÑA  GUTIERREZ, HECTOR FERNANDO</v>
          </cell>
          <cell r="G99" t="str">
            <v>Sindicato Ex-Multipa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75577.5</v>
          </cell>
          <cell r="O99">
            <v>0</v>
          </cell>
          <cell r="P99">
            <v>0</v>
          </cell>
          <cell r="Q99">
            <v>0</v>
          </cell>
          <cell r="R99">
            <v>75577.5</v>
          </cell>
        </row>
        <row r="100">
          <cell r="B100" t="str">
            <v>9412374-7</v>
          </cell>
          <cell r="C100" t="str">
            <v xml:space="preserve">   9412374-7</v>
          </cell>
          <cell r="D100" t="str">
            <v xml:space="preserve">   9412374-7</v>
          </cell>
          <cell r="E100" t="str">
            <v>9412374-7</v>
          </cell>
          <cell r="F100" t="str">
            <v>KAISERBERGER  SOLIS, BRANIMIR JULIUS</v>
          </cell>
          <cell r="G100" t="str">
            <v>Beneficios CMF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B101" t="str">
            <v>10605807-5</v>
          </cell>
          <cell r="C101" t="str">
            <v xml:space="preserve">  10605807-5</v>
          </cell>
          <cell r="D101" t="str">
            <v xml:space="preserve">  10605807-5</v>
          </cell>
          <cell r="E101" t="str">
            <v>10605807-5</v>
          </cell>
          <cell r="F101" t="str">
            <v>LAGOS  SERRANO, MARCELO JUAN</v>
          </cell>
          <cell r="G101" t="str">
            <v>Sindicato Ex-Multipa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B102" t="str">
            <v>13452713-7</v>
          </cell>
          <cell r="C102" t="str">
            <v xml:space="preserve">  13452713-7</v>
          </cell>
          <cell r="D102" t="str">
            <v xml:space="preserve">  13452713-7</v>
          </cell>
          <cell r="E102" t="str">
            <v>13452713-7</v>
          </cell>
          <cell r="F102" t="str">
            <v>LAGOS  UGARTE, ALVARO DEL CARMEN</v>
          </cell>
          <cell r="G102" t="str">
            <v>Beneficios CMF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B103" t="str">
            <v>7694939-5</v>
          </cell>
          <cell r="C103" t="str">
            <v xml:space="preserve">   7694939-5</v>
          </cell>
          <cell r="D103" t="str">
            <v xml:space="preserve">      6315-0</v>
          </cell>
          <cell r="E103" t="str">
            <v>6315-0</v>
          </cell>
          <cell r="F103" t="str">
            <v>LARA  BASTIAS, HECTOR SEGUNDO</v>
          </cell>
          <cell r="G103" t="str">
            <v>Sindicato Ex-Multipa</v>
          </cell>
          <cell r="H103">
            <v>0</v>
          </cell>
          <cell r="I103">
            <v>0</v>
          </cell>
          <cell r="J103">
            <v>0</v>
          </cell>
          <cell r="K103">
            <v>1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80616</v>
          </cell>
          <cell r="Q103">
            <v>0</v>
          </cell>
          <cell r="R103">
            <v>80616</v>
          </cell>
        </row>
        <row r="104">
          <cell r="B104" t="str">
            <v>10352182-3</v>
          </cell>
          <cell r="C104" t="str">
            <v xml:space="preserve">  10352182-3</v>
          </cell>
          <cell r="D104" t="str">
            <v xml:space="preserve">  10352182-3</v>
          </cell>
          <cell r="E104" t="str">
            <v>10352182-3</v>
          </cell>
          <cell r="F104" t="str">
            <v>LARA  JORQUERA, JOSE ANTONIO</v>
          </cell>
          <cell r="G104" t="str">
            <v>Sindicato Ex-Multipa</v>
          </cell>
          <cell r="H104">
            <v>0</v>
          </cell>
          <cell r="I104">
            <v>1</v>
          </cell>
          <cell r="J104">
            <v>2</v>
          </cell>
          <cell r="K104">
            <v>0</v>
          </cell>
          <cell r="L104">
            <v>0</v>
          </cell>
          <cell r="M104">
            <v>0</v>
          </cell>
          <cell r="N104">
            <v>75577.5</v>
          </cell>
          <cell r="O104">
            <v>151155</v>
          </cell>
          <cell r="P104">
            <v>0</v>
          </cell>
          <cell r="Q104">
            <v>0</v>
          </cell>
          <cell r="R104">
            <v>226732.5</v>
          </cell>
        </row>
        <row r="105">
          <cell r="B105" t="str">
            <v>14137957-7</v>
          </cell>
          <cell r="C105" t="str">
            <v xml:space="preserve">  14137957-7</v>
          </cell>
          <cell r="D105" t="str">
            <v xml:space="preserve">  14137957-7</v>
          </cell>
          <cell r="E105" t="str">
            <v>14137957-7</v>
          </cell>
          <cell r="F105" t="str">
            <v>LAZO  VARGAS, JOSE LUIS</v>
          </cell>
          <cell r="G105" t="str">
            <v>Sindicato Ex-Multipa</v>
          </cell>
          <cell r="H105">
            <v>0</v>
          </cell>
          <cell r="I105">
            <v>1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5577.5</v>
          </cell>
          <cell r="O105">
            <v>0</v>
          </cell>
          <cell r="P105">
            <v>0</v>
          </cell>
          <cell r="Q105">
            <v>0</v>
          </cell>
          <cell r="R105">
            <v>75577.5</v>
          </cell>
        </row>
        <row r="106">
          <cell r="B106" t="str">
            <v>9618136-1</v>
          </cell>
          <cell r="C106" t="str">
            <v xml:space="preserve">   9618136-1</v>
          </cell>
          <cell r="D106" t="str">
            <v xml:space="preserve">   9618136-1</v>
          </cell>
          <cell r="E106" t="str">
            <v>9618136-1</v>
          </cell>
          <cell r="F106" t="str">
            <v>LEYTON  MIRANDA, GODFREY ANTONIO</v>
          </cell>
          <cell r="G106" t="str">
            <v>Beneficios CMF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14186192-1</v>
          </cell>
          <cell r="C107" t="str">
            <v xml:space="preserve">  14186192-1</v>
          </cell>
          <cell r="D107" t="str">
            <v xml:space="preserve">  14186192-1</v>
          </cell>
          <cell r="E107" t="str">
            <v>14186192-1</v>
          </cell>
          <cell r="F107" t="str">
            <v>LOBOS  SOTO, MAURICIO ANDRES</v>
          </cell>
          <cell r="G107" t="str">
            <v>Sindicato Ex-Multipa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9245118-6</v>
          </cell>
          <cell r="C108" t="str">
            <v xml:space="preserve">   9245118-6</v>
          </cell>
          <cell r="D108" t="str">
            <v xml:space="preserve">      3335-9</v>
          </cell>
          <cell r="E108" t="str">
            <v>3335-9</v>
          </cell>
          <cell r="F108" t="str">
            <v>LOPEZ  HERRERA, CLAUDIO ALBERTO</v>
          </cell>
          <cell r="G108" t="str">
            <v>Beneficios CMF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10253890-0</v>
          </cell>
          <cell r="C109" t="str">
            <v xml:space="preserve">  10253890-0</v>
          </cell>
          <cell r="D109" t="str">
            <v xml:space="preserve">      9155-3</v>
          </cell>
          <cell r="E109" t="str">
            <v>9155-3</v>
          </cell>
          <cell r="F109" t="str">
            <v>LOPEZ  LOPEZ, VICTOR MANUEL</v>
          </cell>
          <cell r="G109" t="str">
            <v>Aporte Sindicato Ex-</v>
          </cell>
          <cell r="H109">
            <v>0</v>
          </cell>
          <cell r="I109">
            <v>1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75577.5</v>
          </cell>
          <cell r="O109">
            <v>75577.5</v>
          </cell>
          <cell r="P109">
            <v>0</v>
          </cell>
          <cell r="Q109">
            <v>0</v>
          </cell>
          <cell r="R109">
            <v>151155</v>
          </cell>
        </row>
        <row r="110">
          <cell r="B110" t="str">
            <v>14301822-9</v>
          </cell>
          <cell r="C110" t="str">
            <v xml:space="preserve">  14301822-9</v>
          </cell>
          <cell r="D110" t="str">
            <v xml:space="preserve">  14301822-9</v>
          </cell>
          <cell r="E110" t="str">
            <v>14301822-9</v>
          </cell>
          <cell r="F110" t="str">
            <v>LOPEZ  POLANCO, LUIS ALEJANDRO</v>
          </cell>
          <cell r="G110" t="str">
            <v>Sindicato Ex-Crowpla</v>
          </cell>
          <cell r="H110">
            <v>0</v>
          </cell>
          <cell r="I110">
            <v>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52432.646400000005</v>
          </cell>
          <cell r="O110">
            <v>0</v>
          </cell>
          <cell r="P110">
            <v>0</v>
          </cell>
          <cell r="Q110">
            <v>0</v>
          </cell>
          <cell r="R110">
            <v>52432.646400000005</v>
          </cell>
        </row>
        <row r="111">
          <cell r="B111" t="str">
            <v>8058183-1</v>
          </cell>
          <cell r="C111" t="str">
            <v xml:space="preserve">   8058183-1</v>
          </cell>
          <cell r="D111" t="str">
            <v xml:space="preserve">   8058183-1</v>
          </cell>
          <cell r="E111" t="str">
            <v>8058183-1</v>
          </cell>
          <cell r="F111" t="str">
            <v>LOPEZ  RIVERA, FRANCISCO IVAN</v>
          </cell>
          <cell r="G111" t="str">
            <v>Sindicato Ex-Multipa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75577.5</v>
          </cell>
          <cell r="P111">
            <v>0</v>
          </cell>
          <cell r="Q111">
            <v>0</v>
          </cell>
          <cell r="R111">
            <v>75577.5</v>
          </cell>
        </row>
        <row r="112">
          <cell r="B112" t="str">
            <v>10566824-4</v>
          </cell>
          <cell r="C112" t="str">
            <v xml:space="preserve">  10566824-4</v>
          </cell>
          <cell r="D112" t="str">
            <v xml:space="preserve">  10566824-4</v>
          </cell>
          <cell r="E112" t="str">
            <v>10566824-4</v>
          </cell>
          <cell r="F112" t="str">
            <v>LOPEZ  SOTO, JOSE LEOPOLDO</v>
          </cell>
          <cell r="G112" t="str">
            <v>Sindicato Ex-Multipa</v>
          </cell>
          <cell r="H112">
            <v>0</v>
          </cell>
          <cell r="I112">
            <v>1</v>
          </cell>
          <cell r="J112">
            <v>2</v>
          </cell>
          <cell r="K112">
            <v>0</v>
          </cell>
          <cell r="L112">
            <v>3</v>
          </cell>
          <cell r="M112">
            <v>0</v>
          </cell>
          <cell r="N112">
            <v>75577.5</v>
          </cell>
          <cell r="O112">
            <v>151155</v>
          </cell>
          <cell r="P112">
            <v>0</v>
          </cell>
          <cell r="Q112">
            <v>0</v>
          </cell>
          <cell r="R112">
            <v>226732.5</v>
          </cell>
        </row>
        <row r="113">
          <cell r="B113" t="str">
            <v>11885826-3</v>
          </cell>
          <cell r="C113" t="str">
            <v xml:space="preserve">  11885826-3</v>
          </cell>
          <cell r="D113" t="str">
            <v xml:space="preserve">      4693-0</v>
          </cell>
          <cell r="E113" t="str">
            <v>4693-0</v>
          </cell>
          <cell r="F113" t="str">
            <v>LORCA  OLIVA, EDUARDO ANTONIO</v>
          </cell>
          <cell r="G113" t="str">
            <v>Sindicato Ex-Multipa</v>
          </cell>
          <cell r="H113">
            <v>0</v>
          </cell>
          <cell r="I113">
            <v>2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51155</v>
          </cell>
          <cell r="O113">
            <v>0</v>
          </cell>
          <cell r="P113">
            <v>0</v>
          </cell>
          <cell r="Q113">
            <v>0</v>
          </cell>
          <cell r="R113">
            <v>151155</v>
          </cell>
        </row>
        <row r="114">
          <cell r="B114" t="str">
            <v>13923431-6</v>
          </cell>
          <cell r="C114" t="str">
            <v xml:space="preserve">  13923431-6</v>
          </cell>
          <cell r="D114" t="str">
            <v xml:space="preserve">  13923431-6</v>
          </cell>
          <cell r="E114" t="str">
            <v>13923431-6</v>
          </cell>
          <cell r="F114" t="str">
            <v>MARIN  CARO, MARIA PAZ</v>
          </cell>
          <cell r="G114" t="str">
            <v>Beneficios CMF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B115" t="str">
            <v>11848099-6</v>
          </cell>
          <cell r="C115" t="str">
            <v xml:space="preserve">  11848099-6</v>
          </cell>
          <cell r="D115" t="str">
            <v xml:space="preserve">  11848099-6</v>
          </cell>
          <cell r="E115" t="str">
            <v>11848099-6</v>
          </cell>
          <cell r="F115" t="str">
            <v>MARISCAL  ROJAS, HERMAN ABEL</v>
          </cell>
          <cell r="G115" t="str">
            <v>Beneficios CMF</v>
          </cell>
          <cell r="H115">
            <v>0</v>
          </cell>
          <cell r="I115">
            <v>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75577.5</v>
          </cell>
          <cell r="O115">
            <v>0</v>
          </cell>
          <cell r="P115">
            <v>0</v>
          </cell>
          <cell r="Q115">
            <v>0</v>
          </cell>
          <cell r="R115">
            <v>75577.5</v>
          </cell>
        </row>
        <row r="116">
          <cell r="B116" t="str">
            <v>5098327-7</v>
          </cell>
          <cell r="C116" t="str">
            <v xml:space="preserve">   5098327-7</v>
          </cell>
          <cell r="D116" t="str">
            <v xml:space="preserve">   5098327-7</v>
          </cell>
          <cell r="E116" t="str">
            <v>5098327-7</v>
          </cell>
          <cell r="F116" t="str">
            <v>MARTINEZ  ROMERO, NELSON AQUILES</v>
          </cell>
          <cell r="G116" t="str">
            <v>Sindicato Ex-Multipa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13691700-5</v>
          </cell>
          <cell r="C117" t="str">
            <v xml:space="preserve">  13691700-5</v>
          </cell>
          <cell r="D117" t="str">
            <v xml:space="preserve">  13691700-5</v>
          </cell>
          <cell r="E117" t="str">
            <v>13691700-5</v>
          </cell>
          <cell r="F117" t="str">
            <v>MARTINEZ  SEPULVEDA, ANDRES EDUARDO</v>
          </cell>
          <cell r="G117" t="str">
            <v>Sindicato Ex-Multipa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B118" t="str">
            <v>7318811-3</v>
          </cell>
          <cell r="C118" t="str">
            <v xml:space="preserve">   7318811-3</v>
          </cell>
          <cell r="D118" t="str">
            <v xml:space="preserve">      9168-5</v>
          </cell>
          <cell r="E118" t="str">
            <v>9168-5</v>
          </cell>
          <cell r="F118" t="str">
            <v>MATTA  ESPINOZA, JORGE OMAR</v>
          </cell>
          <cell r="G118" t="str">
            <v>Beneficios CMF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75577.5</v>
          </cell>
          <cell r="P118">
            <v>0</v>
          </cell>
          <cell r="Q118">
            <v>0</v>
          </cell>
          <cell r="R118">
            <v>75577.5</v>
          </cell>
        </row>
        <row r="119">
          <cell r="B119" t="str">
            <v>8867225-9</v>
          </cell>
          <cell r="C119" t="str">
            <v xml:space="preserve">   8867225-9</v>
          </cell>
          <cell r="D119" t="str">
            <v xml:space="preserve">   8867225-9</v>
          </cell>
          <cell r="E119" t="str">
            <v>8867225-9</v>
          </cell>
          <cell r="F119" t="str">
            <v>MELLA  BECERRA, MAXIMO TORIBIO</v>
          </cell>
          <cell r="G119" t="str">
            <v>Sindicato Ex-Multipa</v>
          </cell>
          <cell r="H119">
            <v>0</v>
          </cell>
          <cell r="I119">
            <v>0</v>
          </cell>
          <cell r="J119">
            <v>1</v>
          </cell>
          <cell r="K119">
            <v>1</v>
          </cell>
          <cell r="L119">
            <v>0</v>
          </cell>
          <cell r="M119">
            <v>0</v>
          </cell>
          <cell r="N119">
            <v>0</v>
          </cell>
          <cell r="O119">
            <v>75577.5</v>
          </cell>
          <cell r="P119">
            <v>80616</v>
          </cell>
          <cell r="Q119">
            <v>0</v>
          </cell>
          <cell r="R119">
            <v>156193.5</v>
          </cell>
        </row>
        <row r="120">
          <cell r="B120" t="str">
            <v>7473968-7</v>
          </cell>
          <cell r="C120" t="str">
            <v xml:space="preserve">   7473968-7</v>
          </cell>
          <cell r="D120" t="str">
            <v xml:space="preserve">      3592-0</v>
          </cell>
          <cell r="E120" t="str">
            <v>3592-0</v>
          </cell>
          <cell r="F120" t="str">
            <v>MELLA  BRAVO, JOSE EUSEBIO</v>
          </cell>
          <cell r="G120" t="str">
            <v>Sindicato Ex-Multipa</v>
          </cell>
          <cell r="H120">
            <v>1</v>
          </cell>
          <cell r="I120">
            <v>1</v>
          </cell>
          <cell r="J120">
            <v>0</v>
          </cell>
          <cell r="K120">
            <v>1</v>
          </cell>
          <cell r="L120">
            <v>0</v>
          </cell>
          <cell r="M120">
            <v>75577.5</v>
          </cell>
          <cell r="N120">
            <v>75577.5</v>
          </cell>
          <cell r="O120">
            <v>0</v>
          </cell>
          <cell r="P120">
            <v>80616</v>
          </cell>
          <cell r="Q120">
            <v>0</v>
          </cell>
          <cell r="R120">
            <v>231771</v>
          </cell>
        </row>
        <row r="121">
          <cell r="B121" t="str">
            <v>7817525-7</v>
          </cell>
          <cell r="C121" t="str">
            <v xml:space="preserve">   7817525-7</v>
          </cell>
          <cell r="D121" t="str">
            <v xml:space="preserve">      3306-5</v>
          </cell>
          <cell r="E121" t="str">
            <v>3306-5</v>
          </cell>
          <cell r="F121" t="str">
            <v>MELLA  CELEDON, PEDRO</v>
          </cell>
          <cell r="G121" t="str">
            <v>Beneficios CMF</v>
          </cell>
          <cell r="H121">
            <v>0</v>
          </cell>
          <cell r="I121">
            <v>1</v>
          </cell>
          <cell r="J121">
            <v>2</v>
          </cell>
          <cell r="K121">
            <v>1</v>
          </cell>
          <cell r="L121">
            <v>0</v>
          </cell>
          <cell r="M121">
            <v>0</v>
          </cell>
          <cell r="N121">
            <v>75577.5</v>
          </cell>
          <cell r="O121">
            <v>151155</v>
          </cell>
          <cell r="P121">
            <v>80616</v>
          </cell>
          <cell r="Q121">
            <v>0</v>
          </cell>
          <cell r="R121">
            <v>307348.5</v>
          </cell>
        </row>
        <row r="122">
          <cell r="B122" t="str">
            <v>13258082-0</v>
          </cell>
          <cell r="C122" t="str">
            <v xml:space="preserve">  13258082-0</v>
          </cell>
          <cell r="D122" t="str">
            <v xml:space="preserve">      9222-3</v>
          </cell>
          <cell r="E122" t="str">
            <v>9222-3</v>
          </cell>
          <cell r="F122" t="str">
            <v>MERINO  MORENO, LORENA ALMILA</v>
          </cell>
          <cell r="G122" t="str">
            <v>Beneficios CMF</v>
          </cell>
          <cell r="H122">
            <v>0</v>
          </cell>
          <cell r="I122">
            <v>0</v>
          </cell>
          <cell r="J122">
            <v>0</v>
          </cell>
          <cell r="K122">
            <v>1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80616</v>
          </cell>
          <cell r="Q122">
            <v>0</v>
          </cell>
          <cell r="R122">
            <v>80616</v>
          </cell>
        </row>
        <row r="123">
          <cell r="B123" t="str">
            <v>11227783-8</v>
          </cell>
          <cell r="C123" t="str">
            <v xml:space="preserve">  11227783-8</v>
          </cell>
          <cell r="D123" t="str">
            <v xml:space="preserve">  11227783-8</v>
          </cell>
          <cell r="E123" t="str">
            <v>11227783-8</v>
          </cell>
          <cell r="F123" t="str">
            <v>MEZA  DIAZ, EDUARDO JESUS</v>
          </cell>
          <cell r="G123" t="str">
            <v>Sindicato Ex-Crowpl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14504934-2</v>
          </cell>
          <cell r="C124" t="str">
            <v xml:space="preserve">  14504934-2</v>
          </cell>
          <cell r="D124" t="str">
            <v xml:space="preserve">  14504934-2</v>
          </cell>
          <cell r="E124" t="str">
            <v>14504934-2</v>
          </cell>
          <cell r="F124" t="str">
            <v>MEZA  PAREJA, CARLOS ENRIQUE</v>
          </cell>
          <cell r="G124" t="str">
            <v>Beneficios CMF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10599703-5</v>
          </cell>
          <cell r="C125" t="str">
            <v xml:space="preserve">  10599703-5</v>
          </cell>
          <cell r="D125" t="str">
            <v xml:space="preserve">  10599703-5</v>
          </cell>
          <cell r="E125" t="str">
            <v>10599703-5</v>
          </cell>
          <cell r="F125" t="str">
            <v>MILLAQUEO  CONTRERAS, ABEL ISAAC.</v>
          </cell>
          <cell r="G125" t="str">
            <v>Beneficios CMF</v>
          </cell>
          <cell r="H125">
            <v>0</v>
          </cell>
          <cell r="I125">
            <v>2</v>
          </cell>
          <cell r="J125">
            <v>0</v>
          </cell>
          <cell r="K125">
            <v>0</v>
          </cell>
          <cell r="L125">
            <v>2</v>
          </cell>
          <cell r="M125">
            <v>0</v>
          </cell>
          <cell r="N125">
            <v>151155</v>
          </cell>
          <cell r="O125">
            <v>0</v>
          </cell>
          <cell r="P125">
            <v>0</v>
          </cell>
          <cell r="Q125">
            <v>0</v>
          </cell>
          <cell r="R125">
            <v>151155</v>
          </cell>
        </row>
        <row r="126">
          <cell r="B126" t="str">
            <v>5396352-8</v>
          </cell>
          <cell r="C126" t="str">
            <v xml:space="preserve">   5396352-8</v>
          </cell>
          <cell r="D126" t="str">
            <v xml:space="preserve">   5396352-8</v>
          </cell>
          <cell r="E126" t="str">
            <v>5396352-8</v>
          </cell>
          <cell r="F126" t="str">
            <v>MIQUIO  ESPINOZA, GUSTAVO ADOLFO</v>
          </cell>
          <cell r="G126" t="str">
            <v>Sindicato Ex-Crowpla</v>
          </cell>
          <cell r="H126">
            <v>0</v>
          </cell>
          <cell r="I126">
            <v>0</v>
          </cell>
          <cell r="J126">
            <v>1</v>
          </cell>
          <cell r="K126">
            <v>0</v>
          </cell>
          <cell r="L126">
            <v>1</v>
          </cell>
          <cell r="M126">
            <v>0</v>
          </cell>
          <cell r="N126">
            <v>0</v>
          </cell>
          <cell r="O126">
            <v>52432.646400000005</v>
          </cell>
          <cell r="P126">
            <v>0</v>
          </cell>
          <cell r="Q126">
            <v>15752.366400000001</v>
          </cell>
          <cell r="R126">
            <v>68185.012800000011</v>
          </cell>
        </row>
        <row r="127">
          <cell r="B127" t="str">
            <v>15403159-6</v>
          </cell>
          <cell r="C127" t="str">
            <v xml:space="preserve">  15403159-6</v>
          </cell>
          <cell r="D127" t="str">
            <v xml:space="preserve">  15403159-6</v>
          </cell>
          <cell r="E127" t="str">
            <v>15403159-6</v>
          </cell>
          <cell r="F127" t="str">
            <v>MIRANDA  MORALES, FELIPE ANDRES</v>
          </cell>
          <cell r="G127" t="str">
            <v>Sindicato Ex-Multipa</v>
          </cell>
          <cell r="H127">
            <v>0</v>
          </cell>
          <cell r="I127">
            <v>0</v>
          </cell>
          <cell r="J127">
            <v>0</v>
          </cell>
          <cell r="K127">
            <v>1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80616</v>
          </cell>
          <cell r="Q127">
            <v>0</v>
          </cell>
          <cell r="R127">
            <v>80616</v>
          </cell>
        </row>
        <row r="128">
          <cell r="B128" t="str">
            <v>10520694-1</v>
          </cell>
          <cell r="C128" t="str">
            <v xml:space="preserve">  10520694-1</v>
          </cell>
          <cell r="D128" t="str">
            <v xml:space="preserve">  10520694-1</v>
          </cell>
          <cell r="E128" t="str">
            <v>10520694-1</v>
          </cell>
          <cell r="F128" t="str">
            <v>MOLINA  PRADINES, JUAN CARLOS</v>
          </cell>
          <cell r="G128" t="str">
            <v>Sindicato Ex-Multipa</v>
          </cell>
          <cell r="H128">
            <v>0</v>
          </cell>
          <cell r="I128">
            <v>1</v>
          </cell>
          <cell r="J128">
            <v>1</v>
          </cell>
          <cell r="K128">
            <v>0</v>
          </cell>
          <cell r="L128">
            <v>0</v>
          </cell>
          <cell r="M128">
            <v>0</v>
          </cell>
          <cell r="N128">
            <v>75577.5</v>
          </cell>
          <cell r="O128">
            <v>75577.5</v>
          </cell>
          <cell r="P128">
            <v>0</v>
          </cell>
          <cell r="Q128">
            <v>0</v>
          </cell>
          <cell r="R128">
            <v>151155</v>
          </cell>
        </row>
        <row r="129">
          <cell r="B129" t="str">
            <v>15267566-6</v>
          </cell>
          <cell r="C129" t="str">
            <v xml:space="preserve">  15267566-6</v>
          </cell>
          <cell r="D129" t="str">
            <v xml:space="preserve">  15267566-6</v>
          </cell>
          <cell r="E129" t="str">
            <v>15267566-6</v>
          </cell>
          <cell r="F129" t="str">
            <v>MONTECINOS  QUILAQUEO, JULIO CESAR</v>
          </cell>
          <cell r="G129" t="str">
            <v>Sindicato Ex-Multipa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8128005-3</v>
          </cell>
          <cell r="C130" t="str">
            <v xml:space="preserve">   8128005-3</v>
          </cell>
          <cell r="D130" t="str">
            <v xml:space="preserve">      9240-1</v>
          </cell>
          <cell r="E130" t="str">
            <v>9240-1</v>
          </cell>
          <cell r="F130" t="str">
            <v>MORAGA  MUÑOZ, EDGARDO ANTONIO</v>
          </cell>
          <cell r="G130" t="str">
            <v>Beneficios CMF</v>
          </cell>
          <cell r="H130">
            <v>0</v>
          </cell>
          <cell r="I130">
            <v>1</v>
          </cell>
          <cell r="J130">
            <v>1</v>
          </cell>
          <cell r="K130">
            <v>0</v>
          </cell>
          <cell r="L130">
            <v>0</v>
          </cell>
          <cell r="M130">
            <v>0</v>
          </cell>
          <cell r="N130">
            <v>75577.5</v>
          </cell>
          <cell r="O130">
            <v>75577.5</v>
          </cell>
          <cell r="P130">
            <v>0</v>
          </cell>
          <cell r="Q130">
            <v>0</v>
          </cell>
          <cell r="R130">
            <v>151155</v>
          </cell>
        </row>
        <row r="131">
          <cell r="B131" t="str">
            <v>10421828-8</v>
          </cell>
          <cell r="C131" t="str">
            <v xml:space="preserve">  10421828-8</v>
          </cell>
          <cell r="D131" t="str">
            <v xml:space="preserve">      9083-2</v>
          </cell>
          <cell r="E131" t="str">
            <v>9083-2</v>
          </cell>
          <cell r="F131" t="str">
            <v>MORENO  IBARRA, FERNANDO ALEJANDRO</v>
          </cell>
          <cell r="G131" t="str">
            <v>Aporte Sindicato Ex-</v>
          </cell>
          <cell r="H131">
            <v>0</v>
          </cell>
          <cell r="I131">
            <v>1</v>
          </cell>
          <cell r="J131">
            <v>1</v>
          </cell>
          <cell r="K131">
            <v>0</v>
          </cell>
          <cell r="L131">
            <v>0</v>
          </cell>
          <cell r="M131">
            <v>0</v>
          </cell>
          <cell r="N131">
            <v>75577.5</v>
          </cell>
          <cell r="O131">
            <v>75577.5</v>
          </cell>
          <cell r="P131">
            <v>0</v>
          </cell>
          <cell r="Q131">
            <v>0</v>
          </cell>
          <cell r="R131">
            <v>151155</v>
          </cell>
        </row>
        <row r="132">
          <cell r="B132" t="str">
            <v>13077113-0</v>
          </cell>
          <cell r="C132" t="str">
            <v xml:space="preserve">  13077113-0</v>
          </cell>
          <cell r="D132" t="str">
            <v xml:space="preserve">  13077113-0</v>
          </cell>
          <cell r="E132" t="str">
            <v>13077113-0</v>
          </cell>
          <cell r="F132" t="str">
            <v>MORENO  RIVAS, LUIS ENRIQUE</v>
          </cell>
          <cell r="G132" t="str">
            <v>Sindicato Ex-Multipa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B133" t="str">
            <v>9990755-K</v>
          </cell>
          <cell r="C133" t="str">
            <v xml:space="preserve">   9990755-K</v>
          </cell>
          <cell r="D133" t="str">
            <v xml:space="preserve">   9990755-K</v>
          </cell>
          <cell r="E133" t="str">
            <v>9990755-K</v>
          </cell>
          <cell r="F133" t="str">
            <v>MOYA  GUZMAN, JUAN BELARMINO</v>
          </cell>
          <cell r="G133" t="str">
            <v>Sindicato Ex-Multipa</v>
          </cell>
          <cell r="H133">
            <v>0</v>
          </cell>
          <cell r="I133">
            <v>2</v>
          </cell>
          <cell r="J133">
            <v>1</v>
          </cell>
          <cell r="K133">
            <v>0</v>
          </cell>
          <cell r="L133">
            <v>0</v>
          </cell>
          <cell r="M133">
            <v>0</v>
          </cell>
          <cell r="N133">
            <v>151155</v>
          </cell>
          <cell r="O133">
            <v>75577.5</v>
          </cell>
          <cell r="P133">
            <v>0</v>
          </cell>
          <cell r="Q133">
            <v>0</v>
          </cell>
          <cell r="R133">
            <v>226732.5</v>
          </cell>
        </row>
        <row r="134">
          <cell r="B134" t="str">
            <v>9493463-K</v>
          </cell>
          <cell r="C134" t="str">
            <v xml:space="preserve">   9493463-K</v>
          </cell>
          <cell r="D134" t="str">
            <v xml:space="preserve">      3596-3</v>
          </cell>
          <cell r="E134" t="str">
            <v>3596-3</v>
          </cell>
          <cell r="F134" t="str">
            <v>MOYANO  GAJARDO, PABLO RICHAR</v>
          </cell>
          <cell r="G134" t="str">
            <v>Sindicato Ex-Multipa</v>
          </cell>
          <cell r="H134">
            <v>0</v>
          </cell>
          <cell r="I134">
            <v>1</v>
          </cell>
          <cell r="J134">
            <v>1</v>
          </cell>
          <cell r="K134">
            <v>0</v>
          </cell>
          <cell r="L134">
            <v>0</v>
          </cell>
          <cell r="M134">
            <v>0</v>
          </cell>
          <cell r="N134">
            <v>75577.5</v>
          </cell>
          <cell r="O134">
            <v>75577.5</v>
          </cell>
          <cell r="P134">
            <v>0</v>
          </cell>
          <cell r="Q134">
            <v>0</v>
          </cell>
          <cell r="R134">
            <v>151155</v>
          </cell>
        </row>
        <row r="135">
          <cell r="B135" t="str">
            <v>8527876-2</v>
          </cell>
          <cell r="C135" t="str">
            <v xml:space="preserve">   8527876-2</v>
          </cell>
          <cell r="D135" t="str">
            <v xml:space="preserve">   8527876-2</v>
          </cell>
          <cell r="E135" t="str">
            <v>8527876-2</v>
          </cell>
          <cell r="F135" t="str">
            <v>MUNIZAGA  SAN MARTIN, JUAN EDUARDO</v>
          </cell>
          <cell r="G135" t="str">
            <v>Sindicato Ex-Crowpla</v>
          </cell>
          <cell r="H135">
            <v>0</v>
          </cell>
          <cell r="I135">
            <v>0</v>
          </cell>
          <cell r="J135">
            <v>1</v>
          </cell>
          <cell r="K135">
            <v>1</v>
          </cell>
          <cell r="L135">
            <v>0</v>
          </cell>
          <cell r="M135">
            <v>0</v>
          </cell>
          <cell r="N135">
            <v>0</v>
          </cell>
          <cell r="O135">
            <v>52432.646400000005</v>
          </cell>
          <cell r="P135">
            <v>58987.734900000003</v>
          </cell>
          <cell r="Q135">
            <v>0</v>
          </cell>
          <cell r="R135">
            <v>111420.38130000001</v>
          </cell>
        </row>
        <row r="136">
          <cell r="B136" t="str">
            <v>9118807-4</v>
          </cell>
          <cell r="C136" t="str">
            <v xml:space="preserve">   9118807-4</v>
          </cell>
          <cell r="D136" t="str">
            <v xml:space="preserve">   9118807-4</v>
          </cell>
          <cell r="E136" t="str">
            <v>9118807-4</v>
          </cell>
          <cell r="F136" t="str">
            <v>MUÑOZ  BRIONES, PEDRO ENRIQUE</v>
          </cell>
          <cell r="G136" t="str">
            <v>Sindicato Ex-Crowpla</v>
          </cell>
          <cell r="H136">
            <v>0</v>
          </cell>
          <cell r="I136">
            <v>1</v>
          </cell>
          <cell r="J136">
            <v>1</v>
          </cell>
          <cell r="K136">
            <v>0</v>
          </cell>
          <cell r="L136">
            <v>0</v>
          </cell>
          <cell r="M136">
            <v>0</v>
          </cell>
          <cell r="N136">
            <v>52432.646400000005</v>
          </cell>
          <cell r="O136">
            <v>52432.646400000005</v>
          </cell>
          <cell r="P136">
            <v>0</v>
          </cell>
          <cell r="Q136">
            <v>0</v>
          </cell>
          <cell r="R136">
            <v>104865.29280000001</v>
          </cell>
        </row>
        <row r="137">
          <cell r="B137" t="str">
            <v>13087140-2</v>
          </cell>
          <cell r="C137" t="str">
            <v xml:space="preserve">  13087140-2</v>
          </cell>
          <cell r="D137" t="str">
            <v xml:space="preserve">      6443-2</v>
          </cell>
          <cell r="E137" t="str">
            <v>6443-2</v>
          </cell>
          <cell r="F137" t="str">
            <v>MUÑOZ  NORAMBUENA, EVA HERMOSINA</v>
          </cell>
          <cell r="G137" t="str">
            <v>Beneficios CMF</v>
          </cell>
          <cell r="H137">
            <v>0</v>
          </cell>
          <cell r="I137">
            <v>1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75577.5</v>
          </cell>
          <cell r="O137">
            <v>0</v>
          </cell>
          <cell r="P137">
            <v>0</v>
          </cell>
          <cell r="Q137">
            <v>0</v>
          </cell>
          <cell r="R137">
            <v>75577.5</v>
          </cell>
        </row>
        <row r="138">
          <cell r="B138" t="str">
            <v>12485818-6</v>
          </cell>
          <cell r="C138" t="str">
            <v xml:space="preserve">  12485818-6</v>
          </cell>
          <cell r="D138" t="str">
            <v xml:space="preserve">  12485818-6</v>
          </cell>
          <cell r="E138" t="str">
            <v>12485818-6</v>
          </cell>
          <cell r="F138" t="str">
            <v>MUÑOZ  ORTIZ, MANUEL ANDRES</v>
          </cell>
          <cell r="G138" t="str">
            <v>Sindicato Ex-Multipa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B139" t="str">
            <v>13266552-4</v>
          </cell>
          <cell r="C139" t="str">
            <v xml:space="preserve">  13266552-4</v>
          </cell>
          <cell r="D139" t="str">
            <v xml:space="preserve">  13266552-4</v>
          </cell>
          <cell r="E139" t="str">
            <v>13266552-4</v>
          </cell>
          <cell r="F139" t="str">
            <v>MUÑOZ  VALDEBENITO, JAVIER SEVERIANO</v>
          </cell>
          <cell r="G139" t="str">
            <v>Sindicato Ex-Multipa</v>
          </cell>
          <cell r="H139">
            <v>0</v>
          </cell>
          <cell r="I139">
            <v>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75577.5</v>
          </cell>
          <cell r="O139">
            <v>0</v>
          </cell>
          <cell r="P139">
            <v>0</v>
          </cell>
          <cell r="Q139">
            <v>0</v>
          </cell>
          <cell r="R139">
            <v>75577.5</v>
          </cell>
        </row>
        <row r="140">
          <cell r="B140" t="str">
            <v>9979846-7</v>
          </cell>
          <cell r="C140" t="str">
            <v xml:space="preserve">   9979846-7</v>
          </cell>
          <cell r="D140" t="str">
            <v xml:space="preserve">      9072-7</v>
          </cell>
          <cell r="E140" t="str">
            <v>9072-7</v>
          </cell>
          <cell r="F140" t="str">
            <v>NAVARRETE  VASQUEZ, ALFREDO ENRIQUE</v>
          </cell>
          <cell r="G140" t="str">
            <v>Sindicato Ex-Multipa</v>
          </cell>
          <cell r="H140">
            <v>0</v>
          </cell>
          <cell r="I140">
            <v>3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226732.5</v>
          </cell>
          <cell r="O140">
            <v>0</v>
          </cell>
          <cell r="P140">
            <v>0</v>
          </cell>
          <cell r="Q140">
            <v>0</v>
          </cell>
          <cell r="R140">
            <v>226732.5</v>
          </cell>
        </row>
        <row r="141">
          <cell r="B141" t="str">
            <v>13204470-8</v>
          </cell>
          <cell r="C141" t="str">
            <v xml:space="preserve">  13204470-8</v>
          </cell>
          <cell r="D141" t="str">
            <v xml:space="preserve">      6260-K</v>
          </cell>
          <cell r="E141" t="str">
            <v>6260-K</v>
          </cell>
          <cell r="F141" t="str">
            <v>NAVARRO  NAVARRO, LEONARDO HECTOR</v>
          </cell>
          <cell r="G141" t="str">
            <v>Sindicato Ex-Multipa</v>
          </cell>
          <cell r="H141">
            <v>0</v>
          </cell>
          <cell r="I141">
            <v>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75577.5</v>
          </cell>
          <cell r="O141">
            <v>0</v>
          </cell>
          <cell r="P141">
            <v>0</v>
          </cell>
          <cell r="Q141">
            <v>0</v>
          </cell>
          <cell r="R141">
            <v>75577.5</v>
          </cell>
        </row>
        <row r="142">
          <cell r="B142" t="str">
            <v>9090571-6</v>
          </cell>
          <cell r="C142" t="str">
            <v xml:space="preserve">   9090571-6</v>
          </cell>
          <cell r="D142" t="str">
            <v xml:space="preserve">   9090571-6</v>
          </cell>
          <cell r="E142" t="str">
            <v>9090571-6</v>
          </cell>
          <cell r="F142" t="str">
            <v>NAVIA  LEIVA, JUAN CARLOS</v>
          </cell>
          <cell r="G142" t="str">
            <v>Sindicato Ex-Crowpla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B143" t="str">
            <v>4947695-7</v>
          </cell>
          <cell r="C143" t="str">
            <v xml:space="preserve">   4947695-7</v>
          </cell>
          <cell r="D143" t="str">
            <v xml:space="preserve">   4947695-7</v>
          </cell>
          <cell r="E143" t="str">
            <v>4947695-7</v>
          </cell>
          <cell r="F143" t="str">
            <v>NUÑEZ  MUNIZAGA, JULIO ENRIQUE</v>
          </cell>
          <cell r="G143" t="str">
            <v>Sindicato Ex-Crowpla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12128907-5</v>
          </cell>
          <cell r="C144" t="str">
            <v xml:space="preserve">  12128907-5</v>
          </cell>
          <cell r="D144" t="str">
            <v xml:space="preserve">  12128907-5</v>
          </cell>
          <cell r="E144" t="str">
            <v>12128907-5</v>
          </cell>
          <cell r="F144" t="str">
            <v>NUÑEZ  POBLETE, NATH ANGELINE</v>
          </cell>
          <cell r="G144" t="str">
            <v>Sindicato Ex-Multipa</v>
          </cell>
          <cell r="H144">
            <v>0</v>
          </cell>
          <cell r="I144">
            <v>0</v>
          </cell>
          <cell r="J144">
            <v>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75577.5</v>
          </cell>
          <cell r="P144">
            <v>0</v>
          </cell>
          <cell r="Q144">
            <v>0</v>
          </cell>
          <cell r="R144">
            <v>75577.5</v>
          </cell>
        </row>
        <row r="145">
          <cell r="B145" t="str">
            <v>9669776-7</v>
          </cell>
          <cell r="C145" t="str">
            <v xml:space="preserve">   9669776-7</v>
          </cell>
          <cell r="D145" t="str">
            <v xml:space="preserve">      6400-9</v>
          </cell>
          <cell r="E145" t="str">
            <v>6400-9</v>
          </cell>
          <cell r="F145" t="str">
            <v>NUÑEZ  VERGARA, CESAR FERNANDO</v>
          </cell>
          <cell r="G145" t="str">
            <v>Sindicato Ex-Multipa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75577.5</v>
          </cell>
          <cell r="P145">
            <v>0</v>
          </cell>
          <cell r="Q145">
            <v>0</v>
          </cell>
          <cell r="R145">
            <v>75577.5</v>
          </cell>
        </row>
        <row r="146">
          <cell r="B146" t="str">
            <v>9238704-6</v>
          </cell>
          <cell r="C146" t="str">
            <v xml:space="preserve">   9238704-6</v>
          </cell>
          <cell r="D146" t="str">
            <v xml:space="preserve">      6062-3</v>
          </cell>
          <cell r="E146" t="str">
            <v>6062-3</v>
          </cell>
          <cell r="F146" t="str">
            <v>OLAVE  ARAVENA, ORLANDO ENRIQUE</v>
          </cell>
          <cell r="G146" t="str">
            <v>Sindicato Ex-Multipa</v>
          </cell>
          <cell r="H146">
            <v>1</v>
          </cell>
          <cell r="I146">
            <v>1</v>
          </cell>
          <cell r="J146">
            <v>0</v>
          </cell>
          <cell r="K146">
            <v>0</v>
          </cell>
          <cell r="L146">
            <v>0</v>
          </cell>
          <cell r="M146">
            <v>75577.5</v>
          </cell>
          <cell r="N146">
            <v>75577.5</v>
          </cell>
          <cell r="O146">
            <v>0</v>
          </cell>
          <cell r="P146">
            <v>0</v>
          </cell>
          <cell r="Q146">
            <v>0</v>
          </cell>
          <cell r="R146">
            <v>151155</v>
          </cell>
        </row>
        <row r="147">
          <cell r="B147" t="str">
            <v>7561610-4</v>
          </cell>
          <cell r="C147" t="str">
            <v xml:space="preserve">   7561610-4</v>
          </cell>
          <cell r="D147" t="str">
            <v xml:space="preserve">   7561610-4</v>
          </cell>
          <cell r="E147" t="str">
            <v>7561610-4</v>
          </cell>
          <cell r="F147" t="str">
            <v>ORELLANA  VELASQUEZ, MANUEL ENRIQUE</v>
          </cell>
          <cell r="G147" t="str">
            <v>Sindicato Ex-Crowpla</v>
          </cell>
          <cell r="H147">
            <v>0</v>
          </cell>
          <cell r="I147">
            <v>1</v>
          </cell>
          <cell r="J147">
            <v>0</v>
          </cell>
          <cell r="K147">
            <v>1</v>
          </cell>
          <cell r="L147">
            <v>1</v>
          </cell>
          <cell r="M147">
            <v>0</v>
          </cell>
          <cell r="N147">
            <v>52432.646400000005</v>
          </cell>
          <cell r="O147">
            <v>0</v>
          </cell>
          <cell r="P147">
            <v>58987.734900000003</v>
          </cell>
          <cell r="Q147">
            <v>15752.366400000001</v>
          </cell>
          <cell r="R147">
            <v>127172.74770000001</v>
          </cell>
        </row>
        <row r="148">
          <cell r="B148" t="str">
            <v>9239728-9</v>
          </cell>
          <cell r="C148" t="str">
            <v xml:space="preserve">   9239728-9</v>
          </cell>
          <cell r="D148" t="str">
            <v xml:space="preserve">   9239728-9</v>
          </cell>
          <cell r="E148" t="str">
            <v>9239728-9</v>
          </cell>
          <cell r="F148" t="str">
            <v>OROSTICA  OSSES, LORENZO AUGUSTO</v>
          </cell>
          <cell r="G148" t="str">
            <v>Sindicato Ex-Multipa</v>
          </cell>
          <cell r="H148">
            <v>0</v>
          </cell>
          <cell r="I148">
            <v>1</v>
          </cell>
          <cell r="J148">
            <v>1</v>
          </cell>
          <cell r="K148">
            <v>0</v>
          </cell>
          <cell r="L148">
            <v>0</v>
          </cell>
          <cell r="M148">
            <v>0</v>
          </cell>
          <cell r="N148">
            <v>75577.5</v>
          </cell>
          <cell r="O148">
            <v>75577.5</v>
          </cell>
          <cell r="P148">
            <v>0</v>
          </cell>
          <cell r="Q148">
            <v>0</v>
          </cell>
          <cell r="R148">
            <v>151155</v>
          </cell>
        </row>
        <row r="149">
          <cell r="B149" t="str">
            <v>12674499-4</v>
          </cell>
          <cell r="C149" t="str">
            <v xml:space="preserve">  12674499-4</v>
          </cell>
          <cell r="D149" t="str">
            <v xml:space="preserve">  12674499-4</v>
          </cell>
          <cell r="E149" t="str">
            <v>12674499-4</v>
          </cell>
          <cell r="F149" t="str">
            <v>ORTEGA  MADRIAGA, MARISOL CECILIA</v>
          </cell>
          <cell r="G149" t="str">
            <v>Beneficios CMF</v>
          </cell>
          <cell r="H149">
            <v>1</v>
          </cell>
          <cell r="I149">
            <v>1</v>
          </cell>
          <cell r="J149">
            <v>0</v>
          </cell>
          <cell r="K149">
            <v>0</v>
          </cell>
          <cell r="L149">
            <v>0</v>
          </cell>
          <cell r="M149">
            <v>75577.5</v>
          </cell>
          <cell r="N149">
            <v>75577.5</v>
          </cell>
          <cell r="O149">
            <v>0</v>
          </cell>
          <cell r="P149">
            <v>0</v>
          </cell>
          <cell r="Q149">
            <v>0</v>
          </cell>
          <cell r="R149">
            <v>151155</v>
          </cell>
        </row>
        <row r="150">
          <cell r="B150" t="str">
            <v>12992279-6</v>
          </cell>
          <cell r="C150" t="str">
            <v xml:space="preserve">  12992279-6</v>
          </cell>
          <cell r="D150" t="str">
            <v xml:space="preserve">  12992279-6</v>
          </cell>
          <cell r="E150" t="str">
            <v>12992279-6</v>
          </cell>
          <cell r="F150" t="str">
            <v>PACHECO  GARRIDO, GLORIA</v>
          </cell>
          <cell r="G150" t="str">
            <v>Beneficios CMF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10134426-6</v>
          </cell>
          <cell r="C151" t="str">
            <v xml:space="preserve">  10134426-6</v>
          </cell>
          <cell r="D151" t="str">
            <v xml:space="preserve">      3311-1</v>
          </cell>
          <cell r="E151" t="str">
            <v>3311-1</v>
          </cell>
          <cell r="F151" t="str">
            <v>PALACIOS  ABARCA, CLAUDIO JOSE</v>
          </cell>
          <cell r="G151" t="str">
            <v>Beneficios CMF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7076333-8</v>
          </cell>
          <cell r="C152" t="str">
            <v xml:space="preserve">   7076333-8</v>
          </cell>
          <cell r="D152" t="str">
            <v xml:space="preserve">      3320-0</v>
          </cell>
          <cell r="E152" t="str">
            <v>3320-0</v>
          </cell>
          <cell r="F152" t="str">
            <v>PALMA  TORRES, HECTOR ANTONIO</v>
          </cell>
          <cell r="G152" t="str">
            <v>Beneficios CMF</v>
          </cell>
          <cell r="H152">
            <v>1</v>
          </cell>
          <cell r="I152">
            <v>0</v>
          </cell>
          <cell r="J152">
            <v>1</v>
          </cell>
          <cell r="K152">
            <v>0</v>
          </cell>
          <cell r="L152">
            <v>0</v>
          </cell>
          <cell r="M152">
            <v>75577.5</v>
          </cell>
          <cell r="N152">
            <v>0</v>
          </cell>
          <cell r="O152">
            <v>75577.5</v>
          </cell>
          <cell r="P152">
            <v>0</v>
          </cell>
          <cell r="Q152">
            <v>0</v>
          </cell>
          <cell r="R152">
            <v>151155</v>
          </cell>
        </row>
        <row r="153">
          <cell r="B153" t="str">
            <v>8716382-2</v>
          </cell>
          <cell r="C153" t="str">
            <v xml:space="preserve">   8716382-2</v>
          </cell>
          <cell r="D153" t="str">
            <v xml:space="preserve">   8716382-2</v>
          </cell>
          <cell r="E153" t="str">
            <v>8716382-2</v>
          </cell>
          <cell r="F153" t="str">
            <v>PALMA  ZUÑIGA, GILBERTO HERNAN</v>
          </cell>
          <cell r="G153" t="str">
            <v>Sindicato Ex-Crowpla</v>
          </cell>
          <cell r="H153">
            <v>0</v>
          </cell>
          <cell r="I153">
            <v>1</v>
          </cell>
          <cell r="J153">
            <v>0</v>
          </cell>
          <cell r="K153">
            <v>0</v>
          </cell>
          <cell r="L153">
            <v>1</v>
          </cell>
          <cell r="M153">
            <v>0</v>
          </cell>
          <cell r="N153">
            <v>52432.646400000005</v>
          </cell>
          <cell r="O153">
            <v>0</v>
          </cell>
          <cell r="P153">
            <v>0</v>
          </cell>
          <cell r="Q153">
            <v>15752.366400000001</v>
          </cell>
          <cell r="R153">
            <v>68185.012800000011</v>
          </cell>
        </row>
        <row r="154">
          <cell r="B154" t="str">
            <v>12813516-2</v>
          </cell>
          <cell r="C154" t="str">
            <v xml:space="preserve">  12813516-2</v>
          </cell>
          <cell r="D154" t="str">
            <v xml:space="preserve">  12813516-2</v>
          </cell>
          <cell r="E154" t="str">
            <v>12813516-2</v>
          </cell>
          <cell r="F154" t="str">
            <v>PAREDES  TRUJILLO, GUILLERMO MAURICIO</v>
          </cell>
          <cell r="G154" t="str">
            <v>Sindicato Ex-Multipa</v>
          </cell>
          <cell r="H154">
            <v>0</v>
          </cell>
          <cell r="I154">
            <v>1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75577.5</v>
          </cell>
          <cell r="O154">
            <v>0</v>
          </cell>
          <cell r="P154">
            <v>0</v>
          </cell>
          <cell r="Q154">
            <v>0</v>
          </cell>
          <cell r="R154">
            <v>75577.5</v>
          </cell>
        </row>
        <row r="155">
          <cell r="B155" t="str">
            <v>12580448-9</v>
          </cell>
          <cell r="C155" t="str">
            <v xml:space="preserve">  12580448-9</v>
          </cell>
          <cell r="D155" t="str">
            <v xml:space="preserve">  12580448-9</v>
          </cell>
          <cell r="E155" t="str">
            <v>12580448-9</v>
          </cell>
          <cell r="F155" t="str">
            <v>PEDRAZA  FUENTEALBA, MARCO ANTONIO</v>
          </cell>
          <cell r="G155" t="str">
            <v>Sindicato Ex-Crowpla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8350574-5</v>
          </cell>
          <cell r="C156" t="str">
            <v xml:space="preserve">   8350574-5</v>
          </cell>
          <cell r="D156" t="str">
            <v xml:space="preserve">   8350574-5</v>
          </cell>
          <cell r="E156" t="str">
            <v>8350574-5</v>
          </cell>
          <cell r="F156" t="str">
            <v>PEÑA  LECAROS, JORGE HERNAN</v>
          </cell>
          <cell r="G156" t="str">
            <v>Sindicato Ex-Crowpla</v>
          </cell>
          <cell r="H156">
            <v>0</v>
          </cell>
          <cell r="I156">
            <v>2</v>
          </cell>
          <cell r="J156">
            <v>0</v>
          </cell>
          <cell r="K156">
            <v>0</v>
          </cell>
          <cell r="L156">
            <v>2</v>
          </cell>
          <cell r="M156">
            <v>0</v>
          </cell>
          <cell r="N156">
            <v>104865.29280000001</v>
          </cell>
          <cell r="O156">
            <v>0</v>
          </cell>
          <cell r="P156">
            <v>0</v>
          </cell>
          <cell r="Q156">
            <v>31504.732800000002</v>
          </cell>
          <cell r="R156">
            <v>136370.02560000002</v>
          </cell>
        </row>
        <row r="157">
          <cell r="B157" t="str">
            <v>14129671-K</v>
          </cell>
          <cell r="C157" t="str">
            <v xml:space="preserve">  14129671-K</v>
          </cell>
          <cell r="D157" t="str">
            <v xml:space="preserve">  14129671-K</v>
          </cell>
          <cell r="E157" t="str">
            <v>14129671-K</v>
          </cell>
          <cell r="F157" t="str">
            <v>PEÑA  OLIVARES, DANIEL PATRICIO</v>
          </cell>
          <cell r="G157" t="str">
            <v>Beneficios CMF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14439895-5</v>
          </cell>
          <cell r="C158" t="str">
            <v xml:space="preserve">  14439895-5</v>
          </cell>
          <cell r="D158" t="str">
            <v xml:space="preserve">  14439895-5</v>
          </cell>
          <cell r="E158" t="str">
            <v>14439895-5</v>
          </cell>
          <cell r="F158" t="str">
            <v>PEÑA  POLANCO, PABLO ALEJANDRO</v>
          </cell>
          <cell r="G158" t="str">
            <v>Beneficios CMF</v>
          </cell>
          <cell r="H158">
            <v>0</v>
          </cell>
          <cell r="I158">
            <v>1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75577.5</v>
          </cell>
          <cell r="O158">
            <v>0</v>
          </cell>
          <cell r="P158">
            <v>0</v>
          </cell>
          <cell r="Q158">
            <v>0</v>
          </cell>
          <cell r="R158">
            <v>75577.5</v>
          </cell>
        </row>
        <row r="159">
          <cell r="B159" t="str">
            <v>15550449-8</v>
          </cell>
          <cell r="C159" t="str">
            <v xml:space="preserve">  15550449-8</v>
          </cell>
          <cell r="D159" t="str">
            <v xml:space="preserve">  15550449-8</v>
          </cell>
          <cell r="E159" t="str">
            <v>15550449-8</v>
          </cell>
          <cell r="F159" t="str">
            <v>PEÑALOZA  GONZALEZ, JUAN PABLO</v>
          </cell>
          <cell r="G159" t="str">
            <v>Sindicato Ex-Multipa</v>
          </cell>
          <cell r="H159">
            <v>0</v>
          </cell>
          <cell r="I159">
            <v>0</v>
          </cell>
          <cell r="J159">
            <v>0</v>
          </cell>
          <cell r="K159">
            <v>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80616</v>
          </cell>
          <cell r="Q159">
            <v>0</v>
          </cell>
          <cell r="R159">
            <v>80616</v>
          </cell>
        </row>
        <row r="160">
          <cell r="B160" t="str">
            <v>7217492-5</v>
          </cell>
          <cell r="C160" t="str">
            <v xml:space="preserve">   7217492-5</v>
          </cell>
          <cell r="D160" t="str">
            <v xml:space="preserve">   7217492-5</v>
          </cell>
          <cell r="E160" t="str">
            <v>7217492-5</v>
          </cell>
          <cell r="F160" t="str">
            <v>PEREDA  SEVERINO, JOSE ANTONIO</v>
          </cell>
          <cell r="G160" t="str">
            <v>Sindicato Ex-Crowpla</v>
          </cell>
          <cell r="H160">
            <v>0</v>
          </cell>
          <cell r="I160">
            <v>0</v>
          </cell>
          <cell r="J160">
            <v>1</v>
          </cell>
          <cell r="K160">
            <v>1</v>
          </cell>
          <cell r="L160">
            <v>1</v>
          </cell>
          <cell r="M160">
            <v>0</v>
          </cell>
          <cell r="N160">
            <v>0</v>
          </cell>
          <cell r="O160">
            <v>52432.646400000005</v>
          </cell>
          <cell r="P160">
            <v>58987.734900000003</v>
          </cell>
          <cell r="Q160">
            <v>15752.366400000001</v>
          </cell>
          <cell r="R160">
            <v>127172.74770000001</v>
          </cell>
        </row>
        <row r="161">
          <cell r="B161" t="str">
            <v xml:space="preserve"> 11370581-7 </v>
          </cell>
          <cell r="C161" t="str">
            <v xml:space="preserve"> 11370581-7 </v>
          </cell>
          <cell r="D161" t="str">
            <v xml:space="preserve"> 11370581-7 </v>
          </cell>
          <cell r="E161" t="str">
            <v>11370581-7</v>
          </cell>
          <cell r="F161" t="str">
            <v xml:space="preserve">ARENAS  OLEA, CLAUDIA ISABEL            </v>
          </cell>
          <cell r="G161" t="str">
            <v>Beneficios CMF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13336673-3</v>
          </cell>
          <cell r="C162" t="str">
            <v xml:space="preserve">  13336673-3</v>
          </cell>
          <cell r="D162" t="str">
            <v xml:space="preserve">  13336673-3</v>
          </cell>
          <cell r="E162" t="str">
            <v>13336673-3</v>
          </cell>
          <cell r="F162" t="str">
            <v>PEREZ  VALVERDE, MIGUEL ALEJANDRO</v>
          </cell>
          <cell r="G162" t="str">
            <v>Sindicato Ex-Multipa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B163" t="str">
            <v>11169732-9</v>
          </cell>
          <cell r="C163" t="str">
            <v xml:space="preserve">  11169732-9</v>
          </cell>
          <cell r="D163" t="str">
            <v xml:space="preserve">  11169732-9</v>
          </cell>
          <cell r="E163" t="str">
            <v>11169732-9</v>
          </cell>
          <cell r="F163" t="str">
            <v>PINO  JARA, MARCO ANTONIO</v>
          </cell>
          <cell r="G163" t="str">
            <v>Sindicato Ex-Multipa</v>
          </cell>
          <cell r="H163">
            <v>0</v>
          </cell>
          <cell r="I163">
            <v>2</v>
          </cell>
          <cell r="J163">
            <v>0</v>
          </cell>
          <cell r="K163">
            <v>0</v>
          </cell>
          <cell r="L163">
            <v>2</v>
          </cell>
          <cell r="M163">
            <v>0</v>
          </cell>
          <cell r="N163">
            <v>151155</v>
          </cell>
          <cell r="O163">
            <v>0</v>
          </cell>
          <cell r="P163">
            <v>0</v>
          </cell>
          <cell r="Q163">
            <v>0</v>
          </cell>
          <cell r="R163">
            <v>151155</v>
          </cell>
        </row>
        <row r="164">
          <cell r="B164" t="str">
            <v>10966164-3</v>
          </cell>
          <cell r="C164" t="str">
            <v xml:space="preserve">  10966164-3</v>
          </cell>
          <cell r="D164" t="str">
            <v xml:space="preserve">  10966164-3</v>
          </cell>
          <cell r="E164" t="str">
            <v>10966164-3</v>
          </cell>
          <cell r="F164" t="str">
            <v>POBLETE OSORIO,CHRISTIAN ALEJANDRO</v>
          </cell>
          <cell r="G164" t="str">
            <v>Sindicato Ex-Crowpla</v>
          </cell>
          <cell r="H164">
            <v>0</v>
          </cell>
          <cell r="I164">
            <v>1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52432.646400000005</v>
          </cell>
          <cell r="O164">
            <v>0</v>
          </cell>
          <cell r="P164">
            <v>0</v>
          </cell>
          <cell r="Q164">
            <v>0</v>
          </cell>
          <cell r="R164">
            <v>52432.646400000005</v>
          </cell>
        </row>
        <row r="165">
          <cell r="B165" t="str">
            <v>6021182-5</v>
          </cell>
          <cell r="C165" t="str">
            <v xml:space="preserve">   6021182-5</v>
          </cell>
          <cell r="D165" t="str">
            <v xml:space="preserve">      3314-6</v>
          </cell>
          <cell r="E165" t="str">
            <v>3314-6</v>
          </cell>
          <cell r="F165" t="str">
            <v>POLANCO  HEREVIA, MARIO AURELIO</v>
          </cell>
          <cell r="G165" t="str">
            <v>Sindicato Ex-Multipa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B166" t="str">
            <v>11896169-2</v>
          </cell>
          <cell r="C166" t="str">
            <v xml:space="preserve">  11896169-2</v>
          </cell>
          <cell r="D166" t="str">
            <v xml:space="preserve">      6250-2</v>
          </cell>
          <cell r="E166" t="str">
            <v>6250-2</v>
          </cell>
          <cell r="F166" t="str">
            <v>PRIETO  CONCHA, ROBERTO ALEJANDRO</v>
          </cell>
          <cell r="G166" t="str">
            <v>Sindicato Ex-Multipa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10052639-5</v>
          </cell>
          <cell r="C167" t="str">
            <v xml:space="preserve">  10052639-5</v>
          </cell>
          <cell r="D167" t="str">
            <v xml:space="preserve">      9081-6</v>
          </cell>
          <cell r="E167" t="str">
            <v>9081-6</v>
          </cell>
          <cell r="F167" t="str">
            <v>RAMIREZ  ARANEDA, JORGE EDUARDO</v>
          </cell>
          <cell r="G167" t="str">
            <v>Sindicato Ex-Multipa</v>
          </cell>
          <cell r="H167">
            <v>0</v>
          </cell>
          <cell r="I167">
            <v>1</v>
          </cell>
          <cell r="J167">
            <v>1</v>
          </cell>
          <cell r="K167">
            <v>0</v>
          </cell>
          <cell r="L167">
            <v>0</v>
          </cell>
          <cell r="M167">
            <v>0</v>
          </cell>
          <cell r="N167">
            <v>75577.5</v>
          </cell>
          <cell r="O167">
            <v>75577.5</v>
          </cell>
          <cell r="P167">
            <v>0</v>
          </cell>
          <cell r="Q167">
            <v>0</v>
          </cell>
          <cell r="R167">
            <v>151155</v>
          </cell>
        </row>
        <row r="168">
          <cell r="B168" t="str">
            <v>6086415-2</v>
          </cell>
          <cell r="C168" t="str">
            <v xml:space="preserve">   6086415-2</v>
          </cell>
          <cell r="D168" t="str">
            <v xml:space="preserve">   6086415-2</v>
          </cell>
          <cell r="E168" t="str">
            <v>6086415-2</v>
          </cell>
          <cell r="F168" t="str">
            <v>RAMIREZ  PIMENTEL, JAIME ISAIAS</v>
          </cell>
          <cell r="G168" t="str">
            <v>Sindicato Ex-Multipa</v>
          </cell>
          <cell r="H168">
            <v>0</v>
          </cell>
          <cell r="I168">
            <v>1</v>
          </cell>
          <cell r="J168">
            <v>1</v>
          </cell>
          <cell r="K168">
            <v>1</v>
          </cell>
          <cell r="L168">
            <v>0</v>
          </cell>
          <cell r="M168">
            <v>0</v>
          </cell>
          <cell r="N168">
            <v>75577.5</v>
          </cell>
          <cell r="O168">
            <v>75577.5</v>
          </cell>
          <cell r="P168">
            <v>80616</v>
          </cell>
          <cell r="Q168">
            <v>0</v>
          </cell>
          <cell r="R168">
            <v>231771</v>
          </cell>
        </row>
        <row r="169">
          <cell r="B169" t="str">
            <v>10201128-7</v>
          </cell>
          <cell r="C169" t="str">
            <v xml:space="preserve">  10201128-7</v>
          </cell>
          <cell r="D169" t="str">
            <v xml:space="preserve">  10201128-7</v>
          </cell>
          <cell r="E169" t="str">
            <v>10201128-7</v>
          </cell>
          <cell r="F169" t="str">
            <v>RIFFO  LOBOS, FREDDY MAURICIO</v>
          </cell>
          <cell r="G169" t="str">
            <v>Sindicato Ex-Multipa</v>
          </cell>
          <cell r="H169">
            <v>0</v>
          </cell>
          <cell r="I169">
            <v>1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75577.5</v>
          </cell>
          <cell r="O169">
            <v>0</v>
          </cell>
          <cell r="P169">
            <v>0</v>
          </cell>
          <cell r="Q169">
            <v>0</v>
          </cell>
          <cell r="R169">
            <v>75577.5</v>
          </cell>
        </row>
        <row r="170">
          <cell r="B170" t="str">
            <v>12902457-7</v>
          </cell>
          <cell r="C170" t="str">
            <v xml:space="preserve">  12902457-7</v>
          </cell>
          <cell r="D170" t="str">
            <v xml:space="preserve">  12902457-7</v>
          </cell>
          <cell r="E170" t="str">
            <v>12902457-7</v>
          </cell>
          <cell r="F170" t="str">
            <v>RIFFO  MENA, DANIEL PATRICIO</v>
          </cell>
          <cell r="G170" t="str">
            <v>Sindicato Ex-Multipa</v>
          </cell>
          <cell r="H170">
            <v>0</v>
          </cell>
          <cell r="I170">
            <v>2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151155</v>
          </cell>
          <cell r="O170">
            <v>75577.5</v>
          </cell>
          <cell r="P170">
            <v>0</v>
          </cell>
          <cell r="Q170">
            <v>0</v>
          </cell>
          <cell r="R170">
            <v>226732.5</v>
          </cell>
        </row>
        <row r="171">
          <cell r="B171" t="str">
            <v>11318532-5</v>
          </cell>
          <cell r="C171" t="str">
            <v xml:space="preserve">  11318532-5</v>
          </cell>
          <cell r="D171" t="str">
            <v xml:space="preserve">      6422-K</v>
          </cell>
          <cell r="E171" t="str">
            <v>6422-K</v>
          </cell>
          <cell r="F171" t="str">
            <v>ROCA  BURGOS, JAIME ENRIQUE</v>
          </cell>
          <cell r="G171" t="str">
            <v>Sindicato Ex-Multipa</v>
          </cell>
          <cell r="H171">
            <v>0</v>
          </cell>
          <cell r="I171">
            <v>1</v>
          </cell>
          <cell r="J171">
            <v>1</v>
          </cell>
          <cell r="K171">
            <v>0</v>
          </cell>
          <cell r="L171">
            <v>0</v>
          </cell>
          <cell r="M171">
            <v>0</v>
          </cell>
          <cell r="N171">
            <v>75577.5</v>
          </cell>
          <cell r="O171">
            <v>75577.5</v>
          </cell>
          <cell r="P171">
            <v>0</v>
          </cell>
          <cell r="Q171">
            <v>0</v>
          </cell>
          <cell r="R171">
            <v>151155</v>
          </cell>
        </row>
        <row r="172">
          <cell r="B172" t="str">
            <v>6501251-0</v>
          </cell>
          <cell r="C172" t="str">
            <v xml:space="preserve">   6501251-0</v>
          </cell>
          <cell r="D172" t="str">
            <v xml:space="preserve">   6501251-0</v>
          </cell>
          <cell r="E172" t="str">
            <v>6501251-0</v>
          </cell>
          <cell r="F172" t="str">
            <v>ROJAS  LAGOS, MIGUEL ANGEL</v>
          </cell>
          <cell r="G172" t="str">
            <v>Beneficios CMF</v>
          </cell>
          <cell r="H172">
            <v>0</v>
          </cell>
          <cell r="I172">
            <v>0</v>
          </cell>
          <cell r="J172">
            <v>0</v>
          </cell>
          <cell r="K172">
            <v>3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41848</v>
          </cell>
          <cell r="Q172">
            <v>0</v>
          </cell>
          <cell r="R172">
            <v>241848</v>
          </cell>
        </row>
        <row r="173">
          <cell r="B173" t="str">
            <v>13457870-K</v>
          </cell>
          <cell r="C173" t="str">
            <v xml:space="preserve">  13457870-K</v>
          </cell>
          <cell r="D173" t="str">
            <v xml:space="preserve">  13457870-K</v>
          </cell>
          <cell r="E173" t="str">
            <v>13457870-K</v>
          </cell>
          <cell r="F173" t="str">
            <v>ROJAS  ROJAS, GONZALO ANDRES</v>
          </cell>
          <cell r="G173" t="str">
            <v>Sindicato Ex-Crowpla</v>
          </cell>
          <cell r="H173">
            <v>0</v>
          </cell>
          <cell r="I173">
            <v>2</v>
          </cell>
          <cell r="J173">
            <v>0</v>
          </cell>
          <cell r="K173">
            <v>0</v>
          </cell>
          <cell r="L173">
            <v>2</v>
          </cell>
          <cell r="M173">
            <v>0</v>
          </cell>
          <cell r="N173">
            <v>104865.29280000001</v>
          </cell>
          <cell r="O173">
            <v>0</v>
          </cell>
          <cell r="P173">
            <v>0</v>
          </cell>
          <cell r="Q173">
            <v>31504.732800000002</v>
          </cell>
          <cell r="R173">
            <v>136370.02560000002</v>
          </cell>
        </row>
        <row r="174">
          <cell r="B174" t="str">
            <v>12856435-7</v>
          </cell>
          <cell r="C174" t="str">
            <v xml:space="preserve">  12856435-7</v>
          </cell>
          <cell r="D174" t="str">
            <v xml:space="preserve">  12856435-7</v>
          </cell>
          <cell r="E174" t="str">
            <v>12856435-7</v>
          </cell>
          <cell r="F174" t="str">
            <v>ROMAN  ROMAN, CLAUDIO ANDRES</v>
          </cell>
          <cell r="G174" t="str">
            <v>Sindicato Ex-Multipa</v>
          </cell>
          <cell r="H174">
            <v>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75577.5</v>
          </cell>
          <cell r="O174">
            <v>0</v>
          </cell>
          <cell r="P174">
            <v>0</v>
          </cell>
          <cell r="Q174">
            <v>0</v>
          </cell>
          <cell r="R174">
            <v>75577.5</v>
          </cell>
        </row>
        <row r="175">
          <cell r="B175" t="str">
            <v>13758539-1</v>
          </cell>
          <cell r="C175" t="str">
            <v xml:space="preserve">  13758539-1</v>
          </cell>
          <cell r="D175" t="str">
            <v xml:space="preserve">  13758539-1</v>
          </cell>
          <cell r="E175" t="str">
            <v>13758539-1</v>
          </cell>
          <cell r="F175" t="str">
            <v>ROMERO  SOTO, RODRIGO ANDRES</v>
          </cell>
          <cell r="G175" t="str">
            <v>Sindicato Ex-Multipa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7907224-9</v>
          </cell>
          <cell r="C176" t="str">
            <v xml:space="preserve">   7907224-9</v>
          </cell>
          <cell r="D176" t="str">
            <v xml:space="preserve">   7907224-9</v>
          </cell>
          <cell r="E176" t="str">
            <v>7907224-9</v>
          </cell>
          <cell r="F176" t="str">
            <v>RUIZ  JARA, PEDRO SEGUNDO</v>
          </cell>
          <cell r="G176" t="str">
            <v>Sindicato Ex-Crowpla</v>
          </cell>
          <cell r="H176">
            <v>0</v>
          </cell>
          <cell r="I176">
            <v>0</v>
          </cell>
          <cell r="J176">
            <v>0</v>
          </cell>
          <cell r="K176">
            <v>1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58987.734900000003</v>
          </cell>
          <cell r="Q176">
            <v>0</v>
          </cell>
          <cell r="R176">
            <v>58987.734900000003</v>
          </cell>
        </row>
        <row r="177">
          <cell r="B177" t="str">
            <v>12555184-K</v>
          </cell>
          <cell r="C177" t="str">
            <v xml:space="preserve">  12555184-K</v>
          </cell>
          <cell r="D177" t="str">
            <v xml:space="preserve">      6425-4</v>
          </cell>
          <cell r="E177" t="str">
            <v>6425-4</v>
          </cell>
          <cell r="F177" t="str">
            <v>SAAVEDRA  VALERIA, CRISTIAN ALEJANDRO</v>
          </cell>
          <cell r="G177" t="str">
            <v>Sindicato Ex-Multipa</v>
          </cell>
          <cell r="H177">
            <v>0</v>
          </cell>
          <cell r="I177">
            <v>1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75577.5</v>
          </cell>
          <cell r="O177">
            <v>0</v>
          </cell>
          <cell r="P177">
            <v>0</v>
          </cell>
          <cell r="Q177">
            <v>0</v>
          </cell>
          <cell r="R177">
            <v>75577.5</v>
          </cell>
        </row>
        <row r="178">
          <cell r="B178" t="str">
            <v>9524580-3</v>
          </cell>
          <cell r="C178" t="str">
            <v xml:space="preserve">   9524580-3</v>
          </cell>
          <cell r="D178" t="str">
            <v xml:space="preserve">   9524580-3</v>
          </cell>
          <cell r="E178" t="str">
            <v>9524580-3</v>
          </cell>
          <cell r="F178" t="str">
            <v>SALAZAR  QUIROZ, MARCO ANTONIO</v>
          </cell>
          <cell r="G178" t="str">
            <v>Sindicato Ex-Crowpla</v>
          </cell>
          <cell r="H178">
            <v>0</v>
          </cell>
          <cell r="I178">
            <v>1</v>
          </cell>
          <cell r="J178">
            <v>0</v>
          </cell>
          <cell r="K178">
            <v>0</v>
          </cell>
          <cell r="L178">
            <v>1</v>
          </cell>
          <cell r="M178">
            <v>0</v>
          </cell>
          <cell r="N178">
            <v>52432.646400000005</v>
          </cell>
          <cell r="O178">
            <v>0</v>
          </cell>
          <cell r="P178">
            <v>0</v>
          </cell>
          <cell r="Q178">
            <v>15752.366400000001</v>
          </cell>
          <cell r="R178">
            <v>68185.012800000011</v>
          </cell>
        </row>
        <row r="179">
          <cell r="B179" t="str">
            <v>9743381-K</v>
          </cell>
          <cell r="C179" t="str">
            <v xml:space="preserve">   9743381-K</v>
          </cell>
          <cell r="D179" t="str">
            <v xml:space="preserve">   9743381-K</v>
          </cell>
          <cell r="E179" t="str">
            <v>9743381-K</v>
          </cell>
          <cell r="F179" t="str">
            <v>SALINAS  CABRERA, ALDO MAURICIO</v>
          </cell>
          <cell r="G179" t="str">
            <v>Sindicato Ex-Multipa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 t="str">
            <v>11836010-9</v>
          </cell>
          <cell r="C180" t="str">
            <v xml:space="preserve">  11836010-9</v>
          </cell>
          <cell r="D180" t="str">
            <v xml:space="preserve">  11836010-9</v>
          </cell>
          <cell r="E180" t="str">
            <v>11836010-9</v>
          </cell>
          <cell r="F180" t="str">
            <v>SALINAS  OLIVERA, CLAUDIA PAOLA</v>
          </cell>
          <cell r="G180" t="str">
            <v>Beneficios CMF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B181" t="str">
            <v>9031873-K</v>
          </cell>
          <cell r="C181" t="str">
            <v xml:space="preserve">   9031873-K</v>
          </cell>
          <cell r="D181" t="str">
            <v xml:space="preserve">      9250-9</v>
          </cell>
          <cell r="E181" t="str">
            <v>9250-9</v>
          </cell>
          <cell r="F181" t="str">
            <v>SALINAS  TIZNADO, ROBERTO ROSAMEL</v>
          </cell>
          <cell r="G181" t="str">
            <v>Beneficios CMF</v>
          </cell>
          <cell r="H181">
            <v>0</v>
          </cell>
          <cell r="I181">
            <v>1</v>
          </cell>
          <cell r="J181">
            <v>1</v>
          </cell>
          <cell r="K181">
            <v>0</v>
          </cell>
          <cell r="L181">
            <v>0</v>
          </cell>
          <cell r="M181">
            <v>0</v>
          </cell>
          <cell r="N181">
            <v>75577.5</v>
          </cell>
          <cell r="O181">
            <v>75577.5</v>
          </cell>
          <cell r="P181">
            <v>0</v>
          </cell>
          <cell r="Q181">
            <v>0</v>
          </cell>
          <cell r="R181">
            <v>151155</v>
          </cell>
        </row>
        <row r="182">
          <cell r="B182" t="str">
            <v>13918405-K</v>
          </cell>
          <cell r="C182" t="str">
            <v xml:space="preserve">  13918405-K</v>
          </cell>
          <cell r="D182" t="str">
            <v xml:space="preserve">  13918405-K</v>
          </cell>
          <cell r="E182" t="str">
            <v>13918405-K</v>
          </cell>
          <cell r="F182" t="str">
            <v>SAN MARTIN  CARRASCO, FRANCISCO JAVIER</v>
          </cell>
          <cell r="G182" t="str">
            <v>Beneficios CMF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B183" t="str">
            <v>15432718-5</v>
          </cell>
          <cell r="C183" t="str">
            <v xml:space="preserve">  15432718-5</v>
          </cell>
          <cell r="D183" t="str">
            <v xml:space="preserve">  15432718-5</v>
          </cell>
          <cell r="E183" t="str">
            <v>15432718-5</v>
          </cell>
          <cell r="F183" t="str">
            <v>SANCHEZ  CARVAJAL, MANUEL ALEJANDRO</v>
          </cell>
          <cell r="G183" t="str">
            <v>Beneficios CMF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B184" t="str">
            <v>10318396-0</v>
          </cell>
          <cell r="C184" t="str">
            <v xml:space="preserve">  10318396-0</v>
          </cell>
          <cell r="D184" t="str">
            <v xml:space="preserve">      6335-5</v>
          </cell>
          <cell r="E184" t="str">
            <v>6335-5</v>
          </cell>
          <cell r="F184" t="str">
            <v>SARAVIA  SALAZAR, ELIBERTO RUBEN</v>
          </cell>
          <cell r="G184" t="str">
            <v>Sindicato Ex-Multipa</v>
          </cell>
          <cell r="H184">
            <v>0</v>
          </cell>
          <cell r="I184">
            <v>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51155</v>
          </cell>
          <cell r="O184">
            <v>0</v>
          </cell>
          <cell r="P184">
            <v>0</v>
          </cell>
          <cell r="Q184">
            <v>0</v>
          </cell>
          <cell r="R184">
            <v>151155</v>
          </cell>
        </row>
        <row r="185">
          <cell r="B185" t="str">
            <v>8824290-4</v>
          </cell>
          <cell r="C185" t="str">
            <v xml:space="preserve">   8824290-4</v>
          </cell>
          <cell r="D185" t="str">
            <v xml:space="preserve">   8824290-4</v>
          </cell>
          <cell r="E185" t="str">
            <v>8824290-4</v>
          </cell>
          <cell r="F185" t="str">
            <v>SENA  FLORES, GARY EMILIO</v>
          </cell>
          <cell r="G185" t="str">
            <v>Beneficios CMF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10688992-9</v>
          </cell>
          <cell r="C186" t="str">
            <v xml:space="preserve">  10688992-9</v>
          </cell>
          <cell r="D186" t="str">
            <v xml:space="preserve">  10688992-9</v>
          </cell>
          <cell r="E186" t="str">
            <v>10688992-9</v>
          </cell>
          <cell r="F186" t="str">
            <v>SENA  PONCE, ALEJANDRA VIVIANA</v>
          </cell>
          <cell r="G186" t="str">
            <v>Beneficios CMF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B187" t="str">
            <v>12284376-9</v>
          </cell>
          <cell r="C187" t="str">
            <v xml:space="preserve">  12284376-9</v>
          </cell>
          <cell r="D187" t="str">
            <v xml:space="preserve">  12284376-9</v>
          </cell>
          <cell r="E187" t="str">
            <v>12284376-9</v>
          </cell>
          <cell r="F187" t="str">
            <v>SILVA  CHAVEZ, ERICK ANDRES</v>
          </cell>
          <cell r="G187" t="str">
            <v>Sindicato Ex-Multipa</v>
          </cell>
          <cell r="H187">
            <v>0</v>
          </cell>
          <cell r="I187">
            <v>1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75577.5</v>
          </cell>
          <cell r="O187">
            <v>0</v>
          </cell>
          <cell r="P187">
            <v>0</v>
          </cell>
          <cell r="Q187">
            <v>0</v>
          </cell>
          <cell r="R187">
            <v>75577.5</v>
          </cell>
        </row>
        <row r="188">
          <cell r="B188" t="str">
            <v>8830483-7</v>
          </cell>
          <cell r="C188" t="str">
            <v xml:space="preserve">   8830483-7</v>
          </cell>
          <cell r="D188" t="str">
            <v xml:space="preserve">      3309-K</v>
          </cell>
          <cell r="E188" t="str">
            <v>3309-K</v>
          </cell>
          <cell r="F188" t="str">
            <v>SILVA  GONZALEZ, JUAN CARLOS</v>
          </cell>
          <cell r="G188" t="str">
            <v>Beneficios CMF</v>
          </cell>
          <cell r="H188">
            <v>0</v>
          </cell>
          <cell r="I188">
            <v>1</v>
          </cell>
          <cell r="J188">
            <v>1</v>
          </cell>
          <cell r="K188">
            <v>2</v>
          </cell>
          <cell r="L188">
            <v>0</v>
          </cell>
          <cell r="M188">
            <v>0</v>
          </cell>
          <cell r="N188">
            <v>75577.5</v>
          </cell>
          <cell r="O188">
            <v>75577.5</v>
          </cell>
          <cell r="P188">
            <v>161232</v>
          </cell>
          <cell r="Q188">
            <v>0</v>
          </cell>
          <cell r="R188">
            <v>312387</v>
          </cell>
        </row>
        <row r="189">
          <cell r="B189" t="str">
            <v>8527274-8</v>
          </cell>
          <cell r="C189" t="str">
            <v xml:space="preserve">   8527274-8</v>
          </cell>
          <cell r="D189" t="str">
            <v xml:space="preserve">      6235-9</v>
          </cell>
          <cell r="E189" t="str">
            <v>6235-9</v>
          </cell>
          <cell r="F189" t="str">
            <v>SILVA  MONDACA, AGUSTIN LEOPOLDO</v>
          </cell>
          <cell r="G189" t="str">
            <v>Sindicato Ex-Multipa</v>
          </cell>
          <cell r="H189">
            <v>0</v>
          </cell>
          <cell r="I189">
            <v>2</v>
          </cell>
          <cell r="J189">
            <v>2</v>
          </cell>
          <cell r="K189">
            <v>0</v>
          </cell>
          <cell r="L189">
            <v>0</v>
          </cell>
          <cell r="M189">
            <v>0</v>
          </cell>
          <cell r="N189">
            <v>151155</v>
          </cell>
          <cell r="O189">
            <v>151155</v>
          </cell>
          <cell r="P189">
            <v>0</v>
          </cell>
          <cell r="Q189">
            <v>0</v>
          </cell>
          <cell r="R189">
            <v>302310</v>
          </cell>
        </row>
        <row r="190">
          <cell r="B190" t="str">
            <v>9663153-7</v>
          </cell>
          <cell r="C190" t="str">
            <v xml:space="preserve">   9663153-7</v>
          </cell>
          <cell r="D190" t="str">
            <v xml:space="preserve">      9104-9</v>
          </cell>
          <cell r="E190" t="str">
            <v>9104-9</v>
          </cell>
          <cell r="F190" t="str">
            <v>SOLALIGUE  TAPIA, MARCO ANTONIO</v>
          </cell>
          <cell r="G190" t="str">
            <v>Sindicato Ex-Multipa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15956892-K</v>
          </cell>
          <cell r="C191" t="str">
            <v xml:space="preserve">  15956892-K</v>
          </cell>
          <cell r="D191" t="str">
            <v xml:space="preserve">  15956892-K</v>
          </cell>
          <cell r="E191" t="str">
            <v>15956892-K</v>
          </cell>
          <cell r="F191" t="str">
            <v>SOTO  OYARZUN, JONATHAN LUIS</v>
          </cell>
          <cell r="G191" t="str">
            <v>Sindicato Ex-Multipa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10933045-0</v>
          </cell>
          <cell r="C192" t="str">
            <v xml:space="preserve">  10933045-0</v>
          </cell>
          <cell r="D192" t="str">
            <v xml:space="preserve">      6433-5</v>
          </cell>
          <cell r="E192" t="str">
            <v>6433-5</v>
          </cell>
          <cell r="F192" t="str">
            <v>SOTO  SOTO, JUAN CARLOS</v>
          </cell>
          <cell r="G192" t="str">
            <v>Sindicato Ex-Multipa</v>
          </cell>
          <cell r="H192">
            <v>0</v>
          </cell>
          <cell r="I192">
            <v>1</v>
          </cell>
          <cell r="J192">
            <v>1</v>
          </cell>
          <cell r="K192">
            <v>0</v>
          </cell>
          <cell r="L192">
            <v>0</v>
          </cell>
          <cell r="M192">
            <v>0</v>
          </cell>
          <cell r="N192">
            <v>75577.5</v>
          </cell>
          <cell r="O192">
            <v>75577.5</v>
          </cell>
          <cell r="P192">
            <v>0</v>
          </cell>
          <cell r="Q192">
            <v>0</v>
          </cell>
          <cell r="R192">
            <v>151155</v>
          </cell>
        </row>
        <row r="193">
          <cell r="B193" t="str">
            <v>13452089-2</v>
          </cell>
          <cell r="C193" t="str">
            <v xml:space="preserve">  13452089-2</v>
          </cell>
          <cell r="D193" t="str">
            <v xml:space="preserve">  13452089-2</v>
          </cell>
          <cell r="E193" t="str">
            <v>13452089-2</v>
          </cell>
          <cell r="F193" t="str">
            <v>TOLEDO  PINO, CRISTIAN ALEJANDRO</v>
          </cell>
          <cell r="G193" t="str">
            <v>Sindicato Ex-Multipa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11168651-3</v>
          </cell>
          <cell r="C194" t="str">
            <v xml:space="preserve">  11168651-3</v>
          </cell>
          <cell r="D194" t="str">
            <v xml:space="preserve">  11168651-3</v>
          </cell>
          <cell r="E194" t="str">
            <v>11168651-3</v>
          </cell>
          <cell r="F194" t="str">
            <v>TORO  CRUZ, CHRISTIAN ARMANDO</v>
          </cell>
          <cell r="G194" t="str">
            <v>Sindicato Ex-Crowpla</v>
          </cell>
          <cell r="H194">
            <v>0</v>
          </cell>
          <cell r="I194">
            <v>2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104865.29280000001</v>
          </cell>
          <cell r="O194">
            <v>0</v>
          </cell>
          <cell r="P194">
            <v>0</v>
          </cell>
          <cell r="Q194">
            <v>0</v>
          </cell>
          <cell r="R194">
            <v>104865.29280000001</v>
          </cell>
        </row>
        <row r="195">
          <cell r="B195" t="str">
            <v>9752321-5</v>
          </cell>
          <cell r="C195" t="str">
            <v xml:space="preserve">   9752321-5</v>
          </cell>
          <cell r="D195" t="str">
            <v xml:space="preserve">      9020-4</v>
          </cell>
          <cell r="E195" t="str">
            <v>9020-4</v>
          </cell>
          <cell r="F195" t="str">
            <v>TORRES  ARELLANO, PATRICIO HERNAN</v>
          </cell>
          <cell r="G195" t="str">
            <v>Beneficios CMF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7895705-0</v>
          </cell>
          <cell r="C196" t="str">
            <v xml:space="preserve">   7895705-0</v>
          </cell>
          <cell r="D196" t="str">
            <v xml:space="preserve">      3316-2</v>
          </cell>
          <cell r="E196" t="str">
            <v>3316-2</v>
          </cell>
          <cell r="F196" t="str">
            <v>TORRES  MAYA, CARLOS EDUARDO</v>
          </cell>
          <cell r="G196" t="str">
            <v>Aporte Sindicato Ex-</v>
          </cell>
          <cell r="H196">
            <v>0</v>
          </cell>
          <cell r="I196">
            <v>0</v>
          </cell>
          <cell r="J196">
            <v>1</v>
          </cell>
          <cell r="K196">
            <v>1</v>
          </cell>
          <cell r="L196">
            <v>0</v>
          </cell>
          <cell r="M196">
            <v>0</v>
          </cell>
          <cell r="N196">
            <v>0</v>
          </cell>
          <cell r="O196">
            <v>75577.5</v>
          </cell>
          <cell r="P196">
            <v>80616</v>
          </cell>
          <cell r="Q196">
            <v>0</v>
          </cell>
          <cell r="R196">
            <v>156193.5</v>
          </cell>
        </row>
        <row r="197">
          <cell r="B197" t="str">
            <v>6451991-3</v>
          </cell>
          <cell r="C197" t="str">
            <v xml:space="preserve">   6451991-3</v>
          </cell>
          <cell r="D197" t="str">
            <v xml:space="preserve">   6451991-3</v>
          </cell>
          <cell r="E197" t="str">
            <v>6451991-3</v>
          </cell>
          <cell r="F197" t="str">
            <v>UBEDA  ROJAS, FIDEL NELSON</v>
          </cell>
          <cell r="G197" t="str">
            <v>Sindicato Ex-Crowpla</v>
          </cell>
          <cell r="H197">
            <v>0</v>
          </cell>
          <cell r="I197">
            <v>0</v>
          </cell>
          <cell r="J197">
            <v>3</v>
          </cell>
          <cell r="K197">
            <v>0</v>
          </cell>
          <cell r="L197">
            <v>3</v>
          </cell>
          <cell r="M197">
            <v>0</v>
          </cell>
          <cell r="N197">
            <v>0</v>
          </cell>
          <cell r="O197">
            <v>157297.93920000002</v>
          </cell>
          <cell r="P197">
            <v>0</v>
          </cell>
          <cell r="Q197">
            <v>47257.099200000004</v>
          </cell>
          <cell r="R197">
            <v>204555.03840000002</v>
          </cell>
        </row>
        <row r="198">
          <cell r="B198" t="str">
            <v>12029981-6</v>
          </cell>
          <cell r="C198" t="str">
            <v xml:space="preserve">  12029981-6</v>
          </cell>
          <cell r="D198" t="str">
            <v xml:space="preserve">      6367-3</v>
          </cell>
          <cell r="E198" t="str">
            <v>6367-3</v>
          </cell>
          <cell r="F198" t="str">
            <v>ULECIA  LIZAMA, RODRIGO ALEJANDRO</v>
          </cell>
          <cell r="G198" t="str">
            <v>Sindicato Ex-Multipa</v>
          </cell>
          <cell r="H198">
            <v>0</v>
          </cell>
          <cell r="I198">
            <v>2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151155</v>
          </cell>
          <cell r="O198">
            <v>0</v>
          </cell>
          <cell r="P198">
            <v>0</v>
          </cell>
          <cell r="Q198">
            <v>0</v>
          </cell>
          <cell r="R198">
            <v>151155</v>
          </cell>
        </row>
        <row r="199">
          <cell r="B199" t="str">
            <v>7472502-3</v>
          </cell>
          <cell r="C199" t="str">
            <v xml:space="preserve">   7472502-3</v>
          </cell>
          <cell r="D199" t="str">
            <v xml:space="preserve">   7472502-3</v>
          </cell>
          <cell r="E199" t="str">
            <v>7472502-3</v>
          </cell>
          <cell r="F199" t="str">
            <v>ULLOA  BELMAR, AGUSTIN SEGUNDO</v>
          </cell>
          <cell r="G199" t="str">
            <v>Sindicato Ex-Multipa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11343975-0</v>
          </cell>
          <cell r="C200" t="str">
            <v xml:space="preserve">  11343975-0</v>
          </cell>
          <cell r="D200" t="str">
            <v xml:space="preserve">      6435-1</v>
          </cell>
          <cell r="E200" t="str">
            <v>6435-1</v>
          </cell>
          <cell r="F200" t="str">
            <v>URRUTIA  CARO, JIMENA INES</v>
          </cell>
          <cell r="G200" t="str">
            <v>Beneficios CMF</v>
          </cell>
          <cell r="H200">
            <v>0</v>
          </cell>
          <cell r="I200">
            <v>2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151155</v>
          </cell>
          <cell r="O200">
            <v>0</v>
          </cell>
          <cell r="P200">
            <v>0</v>
          </cell>
          <cell r="Q200">
            <v>0</v>
          </cell>
          <cell r="R200">
            <v>151155</v>
          </cell>
        </row>
        <row r="201">
          <cell r="B201" t="str">
            <v>13453379-K</v>
          </cell>
          <cell r="C201" t="str">
            <v xml:space="preserve">  13453379-K</v>
          </cell>
          <cell r="D201" t="str">
            <v xml:space="preserve">      6225-1</v>
          </cell>
          <cell r="E201" t="str">
            <v>6225-1</v>
          </cell>
          <cell r="F201" t="str">
            <v>VALDES  GARCIA, RICARDO ANTONIO</v>
          </cell>
          <cell r="G201" t="str">
            <v>Sindicato Ex-Multipa</v>
          </cell>
          <cell r="H201">
            <v>0</v>
          </cell>
          <cell r="I201">
            <v>2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51155</v>
          </cell>
          <cell r="O201">
            <v>0</v>
          </cell>
          <cell r="P201">
            <v>0</v>
          </cell>
          <cell r="Q201">
            <v>0</v>
          </cell>
          <cell r="R201">
            <v>151155</v>
          </cell>
        </row>
        <row r="202">
          <cell r="B202" t="str">
            <v>9671683-4</v>
          </cell>
          <cell r="C202" t="str">
            <v xml:space="preserve">   9671683-4</v>
          </cell>
          <cell r="D202" t="str">
            <v xml:space="preserve">      6310-K</v>
          </cell>
          <cell r="E202" t="str">
            <v>6310-K</v>
          </cell>
          <cell r="F202" t="str">
            <v>VARGAS  GARRIDO, MARCO ANTONIO</v>
          </cell>
          <cell r="G202" t="str">
            <v>Sindicato Ex-Multipa</v>
          </cell>
          <cell r="H202">
            <v>0</v>
          </cell>
          <cell r="I202">
            <v>1</v>
          </cell>
          <cell r="J202">
            <v>0</v>
          </cell>
          <cell r="K202">
            <v>1</v>
          </cell>
          <cell r="L202">
            <v>0</v>
          </cell>
          <cell r="M202">
            <v>0</v>
          </cell>
          <cell r="N202">
            <v>75577.5</v>
          </cell>
          <cell r="O202">
            <v>0</v>
          </cell>
          <cell r="P202">
            <v>80616</v>
          </cell>
          <cell r="Q202">
            <v>0</v>
          </cell>
          <cell r="R202">
            <v>156193.5</v>
          </cell>
        </row>
        <row r="203">
          <cell r="B203" t="str">
            <v>15362754-1</v>
          </cell>
          <cell r="C203" t="str">
            <v xml:space="preserve">  15362754-1</v>
          </cell>
          <cell r="D203" t="str">
            <v xml:space="preserve">  15362754-1</v>
          </cell>
          <cell r="E203" t="str">
            <v>15362754-1</v>
          </cell>
          <cell r="F203" t="str">
            <v>VEGA  SOTO, TATIANA DE LAS MERCEDES</v>
          </cell>
          <cell r="G203" t="str">
            <v>Sindicato Ex-Multipa</v>
          </cell>
          <cell r="H203">
            <v>0</v>
          </cell>
          <cell r="I203">
            <v>1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75577.5</v>
          </cell>
          <cell r="O203">
            <v>0</v>
          </cell>
          <cell r="P203">
            <v>0</v>
          </cell>
          <cell r="Q203">
            <v>0</v>
          </cell>
          <cell r="R203">
            <v>75577.5</v>
          </cell>
        </row>
        <row r="204">
          <cell r="B204" t="str">
            <v>6342630-K</v>
          </cell>
          <cell r="C204" t="str">
            <v xml:space="preserve">   6342630-K</v>
          </cell>
          <cell r="D204" t="str">
            <v xml:space="preserve">   6342630-K</v>
          </cell>
          <cell r="E204" t="str">
            <v>6342630-K</v>
          </cell>
          <cell r="F204" t="str">
            <v>VEGA  VALENZUELA, MANUEL AVELINO</v>
          </cell>
          <cell r="G204" t="str">
            <v>Sindicato Ex-Crowpla</v>
          </cell>
          <cell r="H204">
            <v>0</v>
          </cell>
          <cell r="I204">
            <v>1</v>
          </cell>
          <cell r="J204">
            <v>0</v>
          </cell>
          <cell r="K204">
            <v>0</v>
          </cell>
          <cell r="L204">
            <v>1</v>
          </cell>
          <cell r="M204">
            <v>0</v>
          </cell>
          <cell r="N204">
            <v>52432.646400000005</v>
          </cell>
          <cell r="O204">
            <v>0</v>
          </cell>
          <cell r="P204">
            <v>0</v>
          </cell>
          <cell r="Q204">
            <v>15752.366400000001</v>
          </cell>
          <cell r="R204">
            <v>68185.012800000011</v>
          </cell>
        </row>
        <row r="205">
          <cell r="B205" t="str">
            <v>14362056-5</v>
          </cell>
          <cell r="C205" t="str">
            <v xml:space="preserve">  14362056-5</v>
          </cell>
          <cell r="D205" t="str">
            <v xml:space="preserve">  14362056-5</v>
          </cell>
          <cell r="E205" t="str">
            <v>14362056-5</v>
          </cell>
          <cell r="F205" t="str">
            <v>VEGA  VISCAY, MARIO EDUARDO</v>
          </cell>
          <cell r="G205" t="str">
            <v>Sindicato Ex-Multipa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13834913-6</v>
          </cell>
          <cell r="C206" t="str">
            <v xml:space="preserve">  13834913-6</v>
          </cell>
          <cell r="D206" t="str">
            <v xml:space="preserve">      6447-5</v>
          </cell>
          <cell r="E206" t="str">
            <v>6447-5</v>
          </cell>
          <cell r="F206" t="str">
            <v>VENEGAS  VERGARA, JOSE LUIS</v>
          </cell>
          <cell r="G206" t="str">
            <v>Sindicato Ex-Multipa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15402521-9</v>
          </cell>
          <cell r="C207" t="str">
            <v xml:space="preserve">  15402521-9</v>
          </cell>
          <cell r="D207" t="str">
            <v xml:space="preserve">  15402521-9</v>
          </cell>
          <cell r="E207" t="str">
            <v>15402521-9</v>
          </cell>
          <cell r="F207" t="str">
            <v>VIDAL  REYES, CRISTIAN ANDRES</v>
          </cell>
          <cell r="G207" t="str">
            <v>Sindicato Ex-Multipa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13162476-K</v>
          </cell>
          <cell r="C208" t="str">
            <v xml:space="preserve">  13162476-K</v>
          </cell>
          <cell r="D208" t="str">
            <v xml:space="preserve">  13162476-K</v>
          </cell>
          <cell r="E208" t="str">
            <v>13162476-K</v>
          </cell>
          <cell r="F208" t="str">
            <v>VILLAR  CARRILLO, JUAN PABLO</v>
          </cell>
          <cell r="G208" t="str">
            <v>Sindicato Ex-Multipa</v>
          </cell>
          <cell r="H208">
            <v>0</v>
          </cell>
          <cell r="I208">
            <v>1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75577.5</v>
          </cell>
          <cell r="O208">
            <v>0</v>
          </cell>
          <cell r="P208">
            <v>0</v>
          </cell>
          <cell r="Q208">
            <v>0</v>
          </cell>
          <cell r="R208">
            <v>75577.5</v>
          </cell>
        </row>
        <row r="209">
          <cell r="B209" t="str">
            <v>6278456-3</v>
          </cell>
          <cell r="C209" t="str">
            <v xml:space="preserve">   6278456-3</v>
          </cell>
          <cell r="D209" t="str">
            <v xml:space="preserve">   6278456-3</v>
          </cell>
          <cell r="E209" t="str">
            <v>6278456-3</v>
          </cell>
          <cell r="F209" t="str">
            <v>VIVANCO  ORELLANA, ARTURO ALFONSO</v>
          </cell>
          <cell r="G209" t="str">
            <v>Sindicato Ex-Crowpla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10831981-K</v>
          </cell>
          <cell r="C210" t="str">
            <v xml:space="preserve">  10831981-K</v>
          </cell>
          <cell r="D210" t="str">
            <v xml:space="preserve">  10831981-K</v>
          </cell>
          <cell r="E210" t="str">
            <v>10831981-K</v>
          </cell>
          <cell r="F210" t="str">
            <v>WERDECKER  ASENJO, ERWIN BRUNO</v>
          </cell>
          <cell r="G210" t="str">
            <v>Beneficios CMF</v>
          </cell>
          <cell r="H210">
            <v>0</v>
          </cell>
          <cell r="I210">
            <v>1</v>
          </cell>
          <cell r="J210">
            <v>0</v>
          </cell>
          <cell r="K210">
            <v>0</v>
          </cell>
          <cell r="L210">
            <v>1</v>
          </cell>
          <cell r="M210">
            <v>0</v>
          </cell>
          <cell r="N210">
            <v>75577.5</v>
          </cell>
          <cell r="O210">
            <v>0</v>
          </cell>
          <cell r="P210">
            <v>0</v>
          </cell>
          <cell r="Q210">
            <v>0</v>
          </cell>
          <cell r="R210">
            <v>75577.5</v>
          </cell>
        </row>
        <row r="211">
          <cell r="B211" t="str">
            <v>10500315-3</v>
          </cell>
          <cell r="C211" t="str">
            <v xml:space="preserve">  10500315-3</v>
          </cell>
          <cell r="D211" t="str">
            <v xml:space="preserve">      9025-5</v>
          </cell>
          <cell r="E211" t="str">
            <v>9025-5</v>
          </cell>
          <cell r="F211" t="str">
            <v>YAÑEZ  OSORIO, ERASMO ENRIQUE</v>
          </cell>
          <cell r="G211" t="str">
            <v>Beneficios CMF</v>
          </cell>
          <cell r="H211">
            <v>0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75577.5</v>
          </cell>
          <cell r="P211">
            <v>0</v>
          </cell>
          <cell r="Q211">
            <v>0</v>
          </cell>
          <cell r="R211">
            <v>75577.5</v>
          </cell>
        </row>
        <row r="212">
          <cell r="B212" t="str">
            <v>15155823-2</v>
          </cell>
          <cell r="C212" t="str">
            <v xml:space="preserve">  15155823-2</v>
          </cell>
          <cell r="D212" t="str">
            <v xml:space="preserve">  15155823-2</v>
          </cell>
          <cell r="E212" t="str">
            <v>15155823-2</v>
          </cell>
          <cell r="F212" t="str">
            <v>YAÑEZ  VILLANUEVA, OSCAR ROBERTO</v>
          </cell>
          <cell r="G212" t="str">
            <v>Sindicato Ex-Multipa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9976564-K</v>
          </cell>
          <cell r="C213" t="str">
            <v xml:space="preserve">   9976564-K</v>
          </cell>
          <cell r="D213" t="str">
            <v xml:space="preserve">      9227-4</v>
          </cell>
          <cell r="E213" t="str">
            <v>9227-4</v>
          </cell>
          <cell r="F213" t="str">
            <v>ZAVALA  CHACON, LUIS EDUARDO</v>
          </cell>
          <cell r="G213" t="str">
            <v>Beneficios CMF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9324879-1</v>
          </cell>
          <cell r="C214" t="str">
            <v xml:space="preserve">   9324879-1</v>
          </cell>
          <cell r="D214" t="str">
            <v xml:space="preserve">      6450-5</v>
          </cell>
          <cell r="E214" t="str">
            <v>6450-5</v>
          </cell>
          <cell r="F214" t="str">
            <v>ZEBALLOS  PEREIRA, PEDRO ANTONIO</v>
          </cell>
          <cell r="G214" t="str">
            <v>Sindicato Ex-Multipa</v>
          </cell>
          <cell r="H214">
            <v>0</v>
          </cell>
          <cell r="I214">
            <v>0</v>
          </cell>
          <cell r="J214">
            <v>1</v>
          </cell>
          <cell r="K214">
            <v>1</v>
          </cell>
          <cell r="L214">
            <v>0</v>
          </cell>
          <cell r="M214">
            <v>0</v>
          </cell>
          <cell r="N214">
            <v>0</v>
          </cell>
          <cell r="O214">
            <v>75577.5</v>
          </cell>
          <cell r="P214">
            <v>80616</v>
          </cell>
          <cell r="Q214">
            <v>0</v>
          </cell>
          <cell r="R214">
            <v>156193.5</v>
          </cell>
        </row>
        <row r="215">
          <cell r="B215" t="str">
            <v>5894575-7</v>
          </cell>
          <cell r="C215" t="str">
            <v xml:space="preserve">   5894575-7</v>
          </cell>
          <cell r="D215" t="str">
            <v xml:space="preserve">   5894575-7</v>
          </cell>
          <cell r="E215" t="str">
            <v>5894575-7</v>
          </cell>
          <cell r="F215" t="str">
            <v>LARRAIN COSTABAL,CHRISTIAN</v>
          </cell>
          <cell r="G215" t="str">
            <v>Rol Privado</v>
          </cell>
          <cell r="H215">
            <v>0</v>
          </cell>
          <cell r="I215">
            <v>2</v>
          </cell>
          <cell r="J215">
            <v>1</v>
          </cell>
          <cell r="K215">
            <v>2</v>
          </cell>
          <cell r="L215">
            <v>0</v>
          </cell>
          <cell r="M215">
            <v>0</v>
          </cell>
          <cell r="N215">
            <v>151155</v>
          </cell>
          <cell r="O215">
            <v>75577.5</v>
          </cell>
          <cell r="P215">
            <v>161232</v>
          </cell>
          <cell r="Q215">
            <v>0</v>
          </cell>
          <cell r="R215">
            <v>387964.5</v>
          </cell>
        </row>
        <row r="216">
          <cell r="B216" t="str">
            <v>7697712-7</v>
          </cell>
          <cell r="C216" t="str">
            <v xml:space="preserve">   7697712-7</v>
          </cell>
          <cell r="D216" t="str">
            <v xml:space="preserve">   7697712-7</v>
          </cell>
          <cell r="E216" t="str">
            <v>7697712-7</v>
          </cell>
          <cell r="F216" t="str">
            <v>LOPEZ ANABALON,MARIO ANDRES</v>
          </cell>
          <cell r="G216" t="str">
            <v>Rol Profesional</v>
          </cell>
          <cell r="H216">
            <v>0</v>
          </cell>
          <cell r="I216">
            <v>0</v>
          </cell>
          <cell r="J216">
            <v>1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75577.5</v>
          </cell>
          <cell r="P216">
            <v>80616</v>
          </cell>
          <cell r="Q216">
            <v>0</v>
          </cell>
          <cell r="R216">
            <v>156193.5</v>
          </cell>
        </row>
        <row r="217">
          <cell r="B217" t="str">
            <v>11631201-8</v>
          </cell>
          <cell r="C217" t="str">
            <v xml:space="preserve">  11631201-8</v>
          </cell>
          <cell r="D217" t="str">
            <v xml:space="preserve">  11631201-8</v>
          </cell>
          <cell r="E217" t="str">
            <v>11631201-8</v>
          </cell>
          <cell r="F217" t="str">
            <v>SMITH AMUNATEGUI,VICENTE</v>
          </cell>
          <cell r="G217" t="str">
            <v>Rol Privado</v>
          </cell>
          <cell r="H217">
            <v>0</v>
          </cell>
          <cell r="I217">
            <v>1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75577.5</v>
          </cell>
          <cell r="O217">
            <v>0</v>
          </cell>
          <cell r="P217">
            <v>0</v>
          </cell>
          <cell r="Q217">
            <v>0</v>
          </cell>
          <cell r="R217">
            <v>75577.5</v>
          </cell>
        </row>
        <row r="218">
          <cell r="B218" t="str">
            <v>7168367-2</v>
          </cell>
          <cell r="C218" t="str">
            <v xml:space="preserve">   7168367-2</v>
          </cell>
          <cell r="D218" t="str">
            <v xml:space="preserve">      3284-0</v>
          </cell>
          <cell r="E218" t="str">
            <v>3284-0</v>
          </cell>
          <cell r="F218" t="str">
            <v>LASTRA OYARCE,VICTOR MANUEL</v>
          </cell>
          <cell r="G218" t="str">
            <v>Rol Profesional</v>
          </cell>
          <cell r="H218">
            <v>0</v>
          </cell>
          <cell r="I218">
            <v>0</v>
          </cell>
          <cell r="J218">
            <v>0</v>
          </cell>
          <cell r="K218">
            <v>1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80616</v>
          </cell>
          <cell r="Q218">
            <v>0</v>
          </cell>
          <cell r="R218">
            <v>80616</v>
          </cell>
        </row>
        <row r="219">
          <cell r="B219" t="str">
            <v>6692398-3</v>
          </cell>
          <cell r="C219" t="str">
            <v xml:space="preserve">   6692398-3</v>
          </cell>
          <cell r="D219" t="str">
            <v xml:space="preserve">      3297-2</v>
          </cell>
          <cell r="E219" t="str">
            <v>3297-2</v>
          </cell>
          <cell r="F219" t="str">
            <v>AEDO ERRAZURIZ,PAOLA ELIANA</v>
          </cell>
          <cell r="G219" t="str">
            <v>Rol Profesional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B220" t="str">
            <v>7185708-5</v>
          </cell>
          <cell r="C220" t="str">
            <v xml:space="preserve">   7185708-5</v>
          </cell>
          <cell r="D220" t="str">
            <v xml:space="preserve">      9106-5</v>
          </cell>
          <cell r="E220" t="str">
            <v>9106-5</v>
          </cell>
          <cell r="F220" t="str">
            <v>SILVA WERTH,ALEJANDRO EUGENIO</v>
          </cell>
          <cell r="G220" t="str">
            <v>Rol Profesional</v>
          </cell>
          <cell r="H220">
            <v>0</v>
          </cell>
          <cell r="I220">
            <v>2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151155</v>
          </cell>
          <cell r="O220">
            <v>0</v>
          </cell>
          <cell r="P220">
            <v>0</v>
          </cell>
          <cell r="Q220">
            <v>0</v>
          </cell>
          <cell r="R220">
            <v>151155</v>
          </cell>
        </row>
        <row r="221">
          <cell r="B221" t="str">
            <v>14532707-5</v>
          </cell>
          <cell r="C221" t="str">
            <v xml:space="preserve">  14532707-5</v>
          </cell>
          <cell r="D221" t="str">
            <v xml:space="preserve">  14532707-5</v>
          </cell>
          <cell r="E221" t="str">
            <v>14532707-5</v>
          </cell>
          <cell r="F221" t="str">
            <v>GIROD, LUIS HORACIO</v>
          </cell>
          <cell r="G221" t="str">
            <v>Rol Privado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8678602-8</v>
          </cell>
          <cell r="C222" t="str">
            <v xml:space="preserve">   8678602-8</v>
          </cell>
          <cell r="D222" t="str">
            <v xml:space="preserve">   8678602-8</v>
          </cell>
          <cell r="E222" t="str">
            <v>8678602-8</v>
          </cell>
          <cell r="F222" t="str">
            <v>BESA  BAWLITZA, JORGE RAFAEL</v>
          </cell>
          <cell r="G222" t="str">
            <v>Rol Privado</v>
          </cell>
          <cell r="H222">
            <v>0</v>
          </cell>
          <cell r="I222">
            <v>1</v>
          </cell>
          <cell r="J222">
            <v>1</v>
          </cell>
          <cell r="K222">
            <v>1</v>
          </cell>
          <cell r="L222">
            <v>0</v>
          </cell>
          <cell r="M222">
            <v>0</v>
          </cell>
          <cell r="N222">
            <v>75577.5</v>
          </cell>
          <cell r="O222">
            <v>75577.5</v>
          </cell>
          <cell r="P222">
            <v>80616</v>
          </cell>
          <cell r="Q222">
            <v>0</v>
          </cell>
          <cell r="R222">
            <v>231771</v>
          </cell>
        </row>
        <row r="223">
          <cell r="B223" t="str">
            <v>10134671-4</v>
          </cell>
          <cell r="C223" t="str">
            <v xml:space="preserve">  10134671-4</v>
          </cell>
          <cell r="D223" t="str">
            <v xml:space="preserve">  10134671-4</v>
          </cell>
          <cell r="E223" t="str">
            <v>10134671-4</v>
          </cell>
          <cell r="F223" t="str">
            <v>OGALDE CONTRERAS, RODRIGO MANUEL</v>
          </cell>
          <cell r="G223" t="str">
            <v>Rol Privado</v>
          </cell>
          <cell r="H223">
            <v>0</v>
          </cell>
          <cell r="I223">
            <v>2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51155</v>
          </cell>
          <cell r="O223">
            <v>0</v>
          </cell>
          <cell r="P223">
            <v>0</v>
          </cell>
          <cell r="Q223">
            <v>0</v>
          </cell>
          <cell r="R223">
            <v>151155</v>
          </cell>
        </row>
        <row r="224">
          <cell r="B224" t="str">
            <v>12455620-1</v>
          </cell>
          <cell r="C224" t="str">
            <v xml:space="preserve">  12455620-1</v>
          </cell>
          <cell r="D224" t="str">
            <v xml:space="preserve">  12455620-1</v>
          </cell>
          <cell r="E224" t="str">
            <v>12455620-1</v>
          </cell>
          <cell r="F224" t="str">
            <v>PRADO PEREZ, RODRIGO ALFONZO</v>
          </cell>
          <cell r="G224" t="str">
            <v>Rol Profesional</v>
          </cell>
          <cell r="H224">
            <v>1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75577.5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75577.5</v>
          </cell>
        </row>
        <row r="225">
          <cell r="B225" t="str">
            <v>10034432-7</v>
          </cell>
          <cell r="C225" t="str">
            <v xml:space="preserve">  10034432-7</v>
          </cell>
          <cell r="D225" t="str">
            <v xml:space="preserve">  10034432-7</v>
          </cell>
          <cell r="E225" t="str">
            <v>10034432-7</v>
          </cell>
          <cell r="F225" t="str">
            <v>LUCO REPOSSI, ANDRES ENRIQUE</v>
          </cell>
          <cell r="G225" t="str">
            <v>Rol Profesional</v>
          </cell>
          <cell r="H225">
            <v>1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75577.5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75577.5</v>
          </cell>
        </row>
        <row r="226">
          <cell r="B226" t="str">
            <v>8744329-9</v>
          </cell>
          <cell r="C226" t="str">
            <v xml:space="preserve">   8744329-9</v>
          </cell>
          <cell r="D226" t="str">
            <v xml:space="preserve">   8744329-9</v>
          </cell>
          <cell r="E226" t="str">
            <v>8744329-9</v>
          </cell>
          <cell r="F226" t="str">
            <v>CEBALLOS PARDO, RODRIGO ANTONIO</v>
          </cell>
          <cell r="G226" t="str">
            <v>Rol Profesional</v>
          </cell>
          <cell r="H226">
            <v>1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75577.5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75577.5</v>
          </cell>
        </row>
        <row r="227">
          <cell r="B227" t="str">
            <v>13778967-1</v>
          </cell>
          <cell r="C227" t="str">
            <v xml:space="preserve">  13778967-1</v>
          </cell>
          <cell r="D227" t="str">
            <v xml:space="preserve">  13778967-1</v>
          </cell>
          <cell r="E227" t="str">
            <v>13778967-1</v>
          </cell>
          <cell r="F227" t="str">
            <v>ESPINOZA  OSORIO, NESTOR MARIO</v>
          </cell>
          <cell r="G227" t="str">
            <v>Rol Profesional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7498321-9</v>
          </cell>
          <cell r="C228" t="str">
            <v xml:space="preserve">   7498321-9</v>
          </cell>
          <cell r="D228" t="str">
            <v xml:space="preserve">   7498321-9</v>
          </cell>
          <cell r="E228" t="str">
            <v>7498321-9</v>
          </cell>
          <cell r="F228" t="str">
            <v>ROCUANT  VIDAL, ARTURO</v>
          </cell>
          <cell r="G228" t="str">
            <v>Rol Profesional</v>
          </cell>
          <cell r="H228">
            <v>0</v>
          </cell>
          <cell r="I228">
            <v>0</v>
          </cell>
          <cell r="J228">
            <v>0</v>
          </cell>
          <cell r="K228">
            <v>2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161232</v>
          </cell>
          <cell r="Q228">
            <v>0</v>
          </cell>
          <cell r="R228">
            <v>161232</v>
          </cell>
        </row>
        <row r="229">
          <cell r="B229" t="str">
            <v xml:space="preserve">9233114-8  </v>
          </cell>
          <cell r="C229" t="str">
            <v xml:space="preserve"> 9233114-8  </v>
          </cell>
          <cell r="D229" t="str">
            <v xml:space="preserve"> 9233114-8  </v>
          </cell>
          <cell r="E229" t="str">
            <v>9233114-8</v>
          </cell>
          <cell r="F229" t="str">
            <v xml:space="preserve">PAIVA  CARRASCO, LYDIA CAROL            </v>
          </cell>
          <cell r="G229" t="str">
            <v>Rol Profesional</v>
          </cell>
          <cell r="H229">
            <v>0</v>
          </cell>
          <cell r="I229">
            <v>0</v>
          </cell>
          <cell r="J229">
            <v>1</v>
          </cell>
          <cell r="K229">
            <v>1</v>
          </cell>
          <cell r="L229">
            <v>0</v>
          </cell>
          <cell r="M229">
            <v>0</v>
          </cell>
          <cell r="N229">
            <v>0</v>
          </cell>
          <cell r="O229">
            <v>75577.5</v>
          </cell>
          <cell r="P229">
            <v>80616</v>
          </cell>
          <cell r="Q229">
            <v>0</v>
          </cell>
          <cell r="R229">
            <v>156193.5</v>
          </cell>
        </row>
        <row r="230">
          <cell r="B230" t="str">
            <v xml:space="preserve">8381437-3  </v>
          </cell>
          <cell r="C230" t="str">
            <v xml:space="preserve"> 8381437-3  </v>
          </cell>
          <cell r="D230" t="str">
            <v xml:space="preserve"> 8381437-3  </v>
          </cell>
          <cell r="E230" t="str">
            <v>8381437-3</v>
          </cell>
          <cell r="F230" t="str">
            <v xml:space="preserve">POIROT  SANCHO, DANIEL FERNANDO         </v>
          </cell>
          <cell r="G230" t="str">
            <v>Rol Profesional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</sheetData>
      <sheetData sheetId="4">
        <row r="6">
          <cell r="B6" t="str">
            <v>RUT</v>
          </cell>
          <cell r="C6" t="str">
            <v>NOMBRE</v>
          </cell>
          <cell r="D6" t="str">
            <v>Base Vacaciones Legales</v>
          </cell>
          <cell r="E6" t="str">
            <v>Base Vacaciones Progresivas</v>
          </cell>
          <cell r="F6" t="str">
            <v>Base Total Año</v>
          </cell>
          <cell r="G6" t="str">
            <v>Base Provisión</v>
          </cell>
        </row>
        <row r="7">
          <cell r="B7" t="str">
            <v>10903870-9</v>
          </cell>
          <cell r="C7" t="str">
            <v>ABARCA  CORTEZ, PEDRO ALEJANDRO</v>
          </cell>
          <cell r="D7">
            <v>15</v>
          </cell>
          <cell r="E7">
            <v>0</v>
          </cell>
          <cell r="F7">
            <v>15</v>
          </cell>
          <cell r="G7">
            <v>1.75</v>
          </cell>
        </row>
        <row r="8">
          <cell r="B8" t="str">
            <v>13074045-6</v>
          </cell>
          <cell r="C8" t="str">
            <v>ABARCA  DIAZ, MARIO ALEJANDRO</v>
          </cell>
          <cell r="D8">
            <v>15</v>
          </cell>
          <cell r="E8">
            <v>0</v>
          </cell>
          <cell r="F8">
            <v>15</v>
          </cell>
          <cell r="G8">
            <v>1.75</v>
          </cell>
        </row>
        <row r="9">
          <cell r="B9" t="str">
            <v>9001306-8</v>
          </cell>
          <cell r="C9" t="str">
            <v>ABARCA  RODRIGUEZ, MANUEL RICARDO</v>
          </cell>
          <cell r="D9">
            <v>15</v>
          </cell>
          <cell r="E9">
            <v>4</v>
          </cell>
          <cell r="F9">
            <v>19</v>
          </cell>
          <cell r="G9">
            <v>2.2166666666666663</v>
          </cell>
        </row>
        <row r="10">
          <cell r="B10" t="str">
            <v>9061411-8</v>
          </cell>
          <cell r="C10" t="str">
            <v>ACEVEDO  TORRES, LUIS EDUARDO</v>
          </cell>
          <cell r="D10">
            <v>15</v>
          </cell>
          <cell r="E10">
            <v>3</v>
          </cell>
          <cell r="F10">
            <v>18</v>
          </cell>
          <cell r="G10">
            <v>2.0999999999999996</v>
          </cell>
        </row>
        <row r="11">
          <cell r="B11" t="str">
            <v>10632374-7</v>
          </cell>
          <cell r="C11" t="str">
            <v>ACUÑA  AHUMADA, JOSE ALFREDO</v>
          </cell>
          <cell r="D11">
            <v>15</v>
          </cell>
          <cell r="E11">
            <v>0</v>
          </cell>
          <cell r="F11">
            <v>15</v>
          </cell>
          <cell r="G11">
            <v>1.75</v>
          </cell>
        </row>
        <row r="12">
          <cell r="B12" t="str">
            <v>14065864-2</v>
          </cell>
          <cell r="C12" t="str">
            <v>ACUÑA  FIGUEROA, ALVARO ANTONIO</v>
          </cell>
          <cell r="D12">
            <v>15</v>
          </cell>
          <cell r="E12">
            <v>0</v>
          </cell>
          <cell r="F12">
            <v>15</v>
          </cell>
          <cell r="G12">
            <v>1.75</v>
          </cell>
        </row>
        <row r="13">
          <cell r="B13" t="str">
            <v>9857160-4</v>
          </cell>
          <cell r="C13" t="str">
            <v>AHUMADA  LIBERONA, CHRISTIAN MAUR</v>
          </cell>
          <cell r="D13">
            <v>15</v>
          </cell>
          <cell r="E13">
            <v>1</v>
          </cell>
          <cell r="F13">
            <v>16</v>
          </cell>
          <cell r="G13">
            <v>1.8666666666666665</v>
          </cell>
        </row>
        <row r="14">
          <cell r="B14" t="str">
            <v>7406182-6</v>
          </cell>
          <cell r="C14" t="str">
            <v>ALARCON  MALDONADO, FRANCISCO</v>
          </cell>
          <cell r="D14">
            <v>15</v>
          </cell>
          <cell r="E14">
            <v>5</v>
          </cell>
          <cell r="F14">
            <v>20</v>
          </cell>
          <cell r="G14">
            <v>2.3333333333333335</v>
          </cell>
        </row>
        <row r="15">
          <cell r="B15" t="str">
            <v>14428884-K</v>
          </cell>
          <cell r="C15" t="str">
            <v>ALCAINO  BALLADARES, SEBASTIAN OMAR</v>
          </cell>
          <cell r="D15">
            <v>15</v>
          </cell>
          <cell r="E15">
            <v>0</v>
          </cell>
          <cell r="F15">
            <v>15</v>
          </cell>
          <cell r="G15">
            <v>1.75</v>
          </cell>
        </row>
        <row r="16">
          <cell r="B16" t="str">
            <v>13675729-6</v>
          </cell>
          <cell r="C16" t="str">
            <v>ALMARZA  CAVERLOTTI, EDUARDO HERNAN</v>
          </cell>
          <cell r="D16">
            <v>15</v>
          </cell>
          <cell r="E16">
            <v>0</v>
          </cell>
          <cell r="F16">
            <v>15</v>
          </cell>
          <cell r="G16">
            <v>1.75</v>
          </cell>
        </row>
        <row r="17">
          <cell r="B17" t="str">
            <v>10231066-7</v>
          </cell>
          <cell r="C17" t="str">
            <v>ALVAREZ  GONZALEZ, FERNANDO RIGOBERTO</v>
          </cell>
          <cell r="D17">
            <v>15</v>
          </cell>
          <cell r="E17">
            <v>0</v>
          </cell>
          <cell r="F17">
            <v>15</v>
          </cell>
          <cell r="G17">
            <v>1.75</v>
          </cell>
        </row>
        <row r="18">
          <cell r="B18" t="str">
            <v>15499675-3</v>
          </cell>
          <cell r="C18" t="str">
            <v>ALLUELEF  CATRILAF, JOSE ANTONIO</v>
          </cell>
          <cell r="D18">
            <v>15</v>
          </cell>
          <cell r="E18">
            <v>0</v>
          </cell>
          <cell r="F18">
            <v>15</v>
          </cell>
          <cell r="G18">
            <v>1.75</v>
          </cell>
        </row>
        <row r="19">
          <cell r="B19" t="str">
            <v>7981671-K</v>
          </cell>
          <cell r="C19" t="str">
            <v>ARANCIBIA  ESCANILLA, LUIS HECTOR</v>
          </cell>
          <cell r="D19">
            <v>15</v>
          </cell>
          <cell r="E19">
            <v>0</v>
          </cell>
          <cell r="F19">
            <v>15</v>
          </cell>
          <cell r="G19">
            <v>1.75</v>
          </cell>
        </row>
        <row r="20">
          <cell r="B20" t="str">
            <v>12393418-0</v>
          </cell>
          <cell r="C20" t="str">
            <v>ARAYA  GUTIERREZ, VICTOR ANTONIO</v>
          </cell>
          <cell r="D20">
            <v>15</v>
          </cell>
          <cell r="E20">
            <v>0</v>
          </cell>
          <cell r="F20">
            <v>15</v>
          </cell>
          <cell r="G20">
            <v>1.75</v>
          </cell>
        </row>
        <row r="21">
          <cell r="B21" t="str">
            <v>7004209-6</v>
          </cell>
          <cell r="C21" t="str">
            <v>ARAYA  PEREZ, CIRO OSVALDO</v>
          </cell>
          <cell r="D21">
            <v>15</v>
          </cell>
          <cell r="E21">
            <v>3</v>
          </cell>
          <cell r="F21">
            <v>18</v>
          </cell>
          <cell r="G21">
            <v>2.0999999999999996</v>
          </cell>
        </row>
        <row r="22">
          <cell r="B22" t="str">
            <v>12666811-2</v>
          </cell>
          <cell r="C22" t="str">
            <v>ARENAS  CARIQUEO, VICTOR LEONARDO</v>
          </cell>
          <cell r="D22">
            <v>15</v>
          </cell>
          <cell r="E22">
            <v>0</v>
          </cell>
          <cell r="F22">
            <v>15</v>
          </cell>
          <cell r="G22">
            <v>1.75</v>
          </cell>
        </row>
        <row r="23">
          <cell r="B23" t="str">
            <v>8892683-8</v>
          </cell>
          <cell r="C23" t="str">
            <v>ARENAS  PEREZ, RAFAEL GERARDO</v>
          </cell>
          <cell r="D23">
            <v>15</v>
          </cell>
          <cell r="E23">
            <v>0</v>
          </cell>
          <cell r="F23">
            <v>15</v>
          </cell>
          <cell r="G23">
            <v>1.75</v>
          </cell>
        </row>
        <row r="24">
          <cell r="B24" t="str">
            <v>9974716-1</v>
          </cell>
          <cell r="C24" t="str">
            <v>ARIAS  BARACATT, JORGE FARID</v>
          </cell>
          <cell r="D24">
            <v>15</v>
          </cell>
          <cell r="E24">
            <v>0</v>
          </cell>
          <cell r="F24">
            <v>15</v>
          </cell>
          <cell r="G24">
            <v>1.75</v>
          </cell>
        </row>
        <row r="25">
          <cell r="B25" t="str">
            <v>14093143-8</v>
          </cell>
          <cell r="C25" t="str">
            <v>ARIAS  CANIULLAN, ELIZABETH DANIELA</v>
          </cell>
          <cell r="D25">
            <v>15</v>
          </cell>
          <cell r="E25">
            <v>0</v>
          </cell>
          <cell r="F25">
            <v>15</v>
          </cell>
          <cell r="G25">
            <v>1.75</v>
          </cell>
        </row>
        <row r="26">
          <cell r="B26" t="str">
            <v>13288712-8</v>
          </cell>
          <cell r="C26" t="str">
            <v>AVILA  INZUNZA, ENZO EDUARDO</v>
          </cell>
          <cell r="D26">
            <v>15</v>
          </cell>
          <cell r="E26">
            <v>0</v>
          </cell>
          <cell r="F26">
            <v>15</v>
          </cell>
          <cell r="G26">
            <v>1.75</v>
          </cell>
        </row>
        <row r="27">
          <cell r="B27" t="str">
            <v>14267638-9</v>
          </cell>
          <cell r="C27" t="str">
            <v>BAEZA  FLORES, RICHARD DEL TRANSITO</v>
          </cell>
          <cell r="D27">
            <v>15</v>
          </cell>
          <cell r="E27">
            <v>0</v>
          </cell>
          <cell r="F27">
            <v>15</v>
          </cell>
          <cell r="G27">
            <v>1.75</v>
          </cell>
        </row>
        <row r="28">
          <cell r="B28" t="str">
            <v>13454167-9</v>
          </cell>
          <cell r="C28" t="str">
            <v>BAEZA  VERGARA, RODRIGO ALBERTO</v>
          </cell>
          <cell r="D28">
            <v>15</v>
          </cell>
          <cell r="E28">
            <v>0</v>
          </cell>
          <cell r="F28">
            <v>15</v>
          </cell>
          <cell r="G28">
            <v>1.75</v>
          </cell>
        </row>
        <row r="29">
          <cell r="B29" t="str">
            <v>9358104-0</v>
          </cell>
          <cell r="C29" t="str">
            <v>BALBONTIN  ARANEDA, JORGE MAURICIO</v>
          </cell>
          <cell r="D29">
            <v>15</v>
          </cell>
          <cell r="E29">
            <v>2</v>
          </cell>
          <cell r="F29">
            <v>17</v>
          </cell>
          <cell r="G29">
            <v>1.9833333333333334</v>
          </cell>
        </row>
        <row r="30">
          <cell r="B30" t="str">
            <v>9210115-0</v>
          </cell>
          <cell r="C30" t="str">
            <v>BASUALTO  HERRERA, CLAUDIO ESTEBAN</v>
          </cell>
          <cell r="D30">
            <v>15</v>
          </cell>
          <cell r="E30">
            <v>0</v>
          </cell>
          <cell r="F30">
            <v>15</v>
          </cell>
          <cell r="G30">
            <v>1.75</v>
          </cell>
        </row>
        <row r="31">
          <cell r="B31" t="str">
            <v>13901270-4</v>
          </cell>
          <cell r="C31" t="str">
            <v>BELTRAN  MONTERO, SERGIO ALONSO</v>
          </cell>
          <cell r="D31">
            <v>15</v>
          </cell>
          <cell r="E31">
            <v>0</v>
          </cell>
          <cell r="F31">
            <v>15</v>
          </cell>
          <cell r="G31">
            <v>1.75</v>
          </cell>
        </row>
        <row r="32">
          <cell r="B32" t="str">
            <v>15346505-3</v>
          </cell>
          <cell r="C32" t="str">
            <v>BRAVO  VALDES, RICARDO ALBERTO</v>
          </cell>
          <cell r="D32">
            <v>15</v>
          </cell>
          <cell r="E32">
            <v>0</v>
          </cell>
          <cell r="F32">
            <v>15</v>
          </cell>
          <cell r="G32">
            <v>1.75</v>
          </cell>
        </row>
        <row r="33">
          <cell r="B33" t="str">
            <v>11628722-6</v>
          </cell>
          <cell r="C33" t="str">
            <v>BUSTOS  PEREZ, NELSON ARMANDO</v>
          </cell>
          <cell r="D33">
            <v>15</v>
          </cell>
          <cell r="E33">
            <v>0</v>
          </cell>
          <cell r="F33">
            <v>15</v>
          </cell>
          <cell r="G33">
            <v>1.75</v>
          </cell>
        </row>
        <row r="34">
          <cell r="B34" t="str">
            <v>13062717-K</v>
          </cell>
          <cell r="C34" t="str">
            <v>CABRERA  GONZALEZ, LUIS MAURICIO</v>
          </cell>
          <cell r="D34">
            <v>15</v>
          </cell>
          <cell r="E34">
            <v>0</v>
          </cell>
          <cell r="F34">
            <v>15</v>
          </cell>
          <cell r="G34">
            <v>1.75</v>
          </cell>
        </row>
        <row r="35">
          <cell r="B35" t="str">
            <v>9495694-3</v>
          </cell>
          <cell r="C35" t="str">
            <v>CALDERON  LABRA, JUAN DE LA CRUZ</v>
          </cell>
          <cell r="D35">
            <v>15</v>
          </cell>
          <cell r="E35">
            <v>0</v>
          </cell>
          <cell r="F35">
            <v>15</v>
          </cell>
          <cell r="G35">
            <v>1.75</v>
          </cell>
        </row>
        <row r="36">
          <cell r="B36" t="str">
            <v>13075361-2</v>
          </cell>
          <cell r="C36" t="str">
            <v>CALFUL  CADIN, TATIANA ISABEL</v>
          </cell>
          <cell r="D36">
            <v>15</v>
          </cell>
          <cell r="E36">
            <v>0</v>
          </cell>
          <cell r="F36">
            <v>15</v>
          </cell>
          <cell r="G36">
            <v>1.75</v>
          </cell>
        </row>
        <row r="37">
          <cell r="B37" t="str">
            <v>12135178-1</v>
          </cell>
          <cell r="C37" t="str">
            <v>CAMPOS  YAÑEZ, OMAR RUDIBERTO</v>
          </cell>
          <cell r="D37">
            <v>15</v>
          </cell>
          <cell r="E37">
            <v>0</v>
          </cell>
          <cell r="F37">
            <v>15</v>
          </cell>
          <cell r="G37">
            <v>1.75</v>
          </cell>
        </row>
        <row r="38">
          <cell r="B38" t="str">
            <v>7979929-7</v>
          </cell>
          <cell r="C38" t="str">
            <v>CANO  PEREZ, CLAUDIO GILBERTO</v>
          </cell>
          <cell r="D38">
            <v>15</v>
          </cell>
          <cell r="E38">
            <v>4</v>
          </cell>
          <cell r="F38">
            <v>19</v>
          </cell>
          <cell r="G38">
            <v>2.2166666666666663</v>
          </cell>
        </row>
        <row r="39">
          <cell r="B39" t="str">
            <v>6767696-3</v>
          </cell>
          <cell r="C39" t="str">
            <v>CARDENAS  CARCAMO, JUAN FERNANDO</v>
          </cell>
          <cell r="D39">
            <v>15</v>
          </cell>
          <cell r="E39">
            <v>5</v>
          </cell>
          <cell r="F39">
            <v>20</v>
          </cell>
          <cell r="G39">
            <v>2.3333333333333335</v>
          </cell>
        </row>
        <row r="40">
          <cell r="B40" t="str">
            <v>12709808-5</v>
          </cell>
          <cell r="C40" t="str">
            <v>CARDENAS  LEAL, BEATRIZ DEL CARMEN</v>
          </cell>
          <cell r="D40">
            <v>15</v>
          </cell>
          <cell r="E40">
            <v>0</v>
          </cell>
          <cell r="F40">
            <v>15</v>
          </cell>
          <cell r="G40">
            <v>1.75</v>
          </cell>
        </row>
        <row r="41">
          <cell r="B41" t="str">
            <v>10051925-9</v>
          </cell>
          <cell r="C41" t="str">
            <v>CARRASCO  ACUÑA, CAROLINA DE LAS MERCEDE</v>
          </cell>
          <cell r="D41">
            <v>15</v>
          </cell>
          <cell r="E41">
            <v>0</v>
          </cell>
          <cell r="F41">
            <v>15</v>
          </cell>
          <cell r="G41">
            <v>1.75</v>
          </cell>
        </row>
        <row r="42">
          <cell r="B42" t="str">
            <v>7502092-9</v>
          </cell>
          <cell r="C42" t="str">
            <v>CARRASCO  FLORES, RUBEN ARMANDO</v>
          </cell>
          <cell r="D42">
            <v>15</v>
          </cell>
          <cell r="E42">
            <v>4</v>
          </cell>
          <cell r="F42">
            <v>19</v>
          </cell>
          <cell r="G42">
            <v>2.2166666666666663</v>
          </cell>
        </row>
        <row r="43">
          <cell r="B43" t="str">
            <v>13251809-2</v>
          </cell>
          <cell r="C43" t="str">
            <v>CARRASCO  QUIROZ, CHRISTIAN ANDRE</v>
          </cell>
          <cell r="D43">
            <v>15</v>
          </cell>
          <cell r="E43">
            <v>0</v>
          </cell>
          <cell r="F43">
            <v>15</v>
          </cell>
          <cell r="G43">
            <v>1.75</v>
          </cell>
        </row>
        <row r="44">
          <cell r="B44" t="str">
            <v>9865619-7</v>
          </cell>
          <cell r="C44" t="str">
            <v>CARRILLO  ALFARO, RAUL ALFONSO</v>
          </cell>
          <cell r="D44">
            <v>15</v>
          </cell>
          <cell r="E44">
            <v>4</v>
          </cell>
          <cell r="F44">
            <v>19</v>
          </cell>
          <cell r="G44">
            <v>2.2166666666666663</v>
          </cell>
        </row>
        <row r="45">
          <cell r="B45" t="str">
            <v>12897201-3</v>
          </cell>
          <cell r="C45" t="str">
            <v>CARRIZO  RODRIGUEZ, ELIAS IBAR</v>
          </cell>
          <cell r="D45">
            <v>15</v>
          </cell>
          <cell r="E45">
            <v>0</v>
          </cell>
          <cell r="F45">
            <v>15</v>
          </cell>
          <cell r="G45">
            <v>1.75</v>
          </cell>
        </row>
        <row r="46">
          <cell r="B46" t="str">
            <v>11873758-K</v>
          </cell>
          <cell r="C46" t="str">
            <v>CARTES  RODRIGUEZ, HANSEN CRISTIAN</v>
          </cell>
          <cell r="D46">
            <v>15</v>
          </cell>
          <cell r="E46">
            <v>0</v>
          </cell>
          <cell r="F46">
            <v>15</v>
          </cell>
          <cell r="G46">
            <v>1.75</v>
          </cell>
        </row>
        <row r="47">
          <cell r="B47" t="str">
            <v>9972684-9</v>
          </cell>
          <cell r="C47" t="str">
            <v>CARVAJAL  SAAVEDRA, RICHARD ALEJANDRO</v>
          </cell>
          <cell r="D47">
            <v>15</v>
          </cell>
          <cell r="E47">
            <v>0</v>
          </cell>
          <cell r="F47">
            <v>15</v>
          </cell>
          <cell r="G47">
            <v>1.75</v>
          </cell>
        </row>
        <row r="48">
          <cell r="B48" t="str">
            <v>14348663-K</v>
          </cell>
          <cell r="C48" t="str">
            <v>CASANOVA  MARTINEZ, ANGEL FABIAN</v>
          </cell>
          <cell r="D48">
            <v>15</v>
          </cell>
          <cell r="E48">
            <v>0</v>
          </cell>
          <cell r="F48">
            <v>15</v>
          </cell>
          <cell r="G48">
            <v>1.75</v>
          </cell>
        </row>
        <row r="49">
          <cell r="B49" t="str">
            <v>14122508-1</v>
          </cell>
          <cell r="C49" t="str">
            <v>CASTRO  MIRANDA, PAULINA XIMENA</v>
          </cell>
          <cell r="D49">
            <v>15</v>
          </cell>
          <cell r="E49">
            <v>0</v>
          </cell>
          <cell r="F49">
            <v>15</v>
          </cell>
          <cell r="G49">
            <v>1.75</v>
          </cell>
        </row>
        <row r="50">
          <cell r="B50" t="str">
            <v>16353314-6</v>
          </cell>
          <cell r="C50" t="str">
            <v>CELPA  BORQUEZ, CLAUDIO ALEJANDRO</v>
          </cell>
          <cell r="D50">
            <v>15</v>
          </cell>
          <cell r="E50">
            <v>0</v>
          </cell>
          <cell r="F50">
            <v>15</v>
          </cell>
          <cell r="G50">
            <v>1.75</v>
          </cell>
        </row>
        <row r="51">
          <cell r="B51" t="str">
            <v>5096310-1</v>
          </cell>
          <cell r="C51" t="str">
            <v>CIFUENTES  SALDAÑA, JOSE LEONARDO</v>
          </cell>
          <cell r="D51">
            <v>15</v>
          </cell>
          <cell r="E51">
            <v>8</v>
          </cell>
          <cell r="F51">
            <v>23</v>
          </cell>
          <cell r="G51">
            <v>2.6833333333333331</v>
          </cell>
        </row>
        <row r="52">
          <cell r="B52" t="str">
            <v>11612065-8</v>
          </cell>
          <cell r="C52" t="str">
            <v>CONEJERA  VASQUEZ, GERMAN MAURICIO</v>
          </cell>
          <cell r="D52">
            <v>15</v>
          </cell>
          <cell r="E52">
            <v>0</v>
          </cell>
          <cell r="F52">
            <v>15</v>
          </cell>
          <cell r="G52">
            <v>1.75</v>
          </cell>
        </row>
        <row r="53">
          <cell r="B53" t="str">
            <v>8050300-8</v>
          </cell>
          <cell r="C53" t="str">
            <v>CORDOVA  CABEZA, RAUL HERNAN</v>
          </cell>
          <cell r="D53">
            <v>15</v>
          </cell>
          <cell r="E53">
            <v>4</v>
          </cell>
          <cell r="F53">
            <v>19</v>
          </cell>
          <cell r="G53">
            <v>2.2166666666666663</v>
          </cell>
        </row>
        <row r="54">
          <cell r="B54" t="str">
            <v>7313543-5</v>
          </cell>
          <cell r="C54" t="str">
            <v>CORRALES  ARREDONDO, MARIO LIENTUR</v>
          </cell>
          <cell r="D54">
            <v>15</v>
          </cell>
          <cell r="E54">
            <v>0</v>
          </cell>
          <cell r="F54">
            <v>15</v>
          </cell>
          <cell r="G54">
            <v>1.75</v>
          </cell>
        </row>
        <row r="55">
          <cell r="B55" t="str">
            <v>12689728-6</v>
          </cell>
          <cell r="C55" t="str">
            <v>CORREA  VASQUEZ, PABLO ANIBAL</v>
          </cell>
          <cell r="D55">
            <v>15</v>
          </cell>
          <cell r="E55">
            <v>0</v>
          </cell>
          <cell r="F55">
            <v>15</v>
          </cell>
          <cell r="G55">
            <v>1.75</v>
          </cell>
        </row>
        <row r="56">
          <cell r="B56" t="str">
            <v>15818559-8</v>
          </cell>
          <cell r="C56" t="str">
            <v>CRISOSTOMO  CRUZ, MANUEL ANDRES</v>
          </cell>
          <cell r="D56">
            <v>15</v>
          </cell>
          <cell r="E56">
            <v>0</v>
          </cell>
          <cell r="F56">
            <v>15</v>
          </cell>
          <cell r="G56">
            <v>1.75</v>
          </cell>
        </row>
        <row r="57">
          <cell r="B57" t="str">
            <v>6844348-2</v>
          </cell>
          <cell r="C57" t="str">
            <v>CUEVAS  SILVA, SAMUEL ANTONIO</v>
          </cell>
          <cell r="D57">
            <v>15</v>
          </cell>
          <cell r="E57">
            <v>4</v>
          </cell>
          <cell r="F57">
            <v>19</v>
          </cell>
          <cell r="G57">
            <v>2.2166666666666663</v>
          </cell>
        </row>
        <row r="58">
          <cell r="B58" t="str">
            <v>14461182-9</v>
          </cell>
          <cell r="C58" t="str">
            <v>CURIN  CHUREO, MARCELO MANUEL</v>
          </cell>
          <cell r="D58">
            <v>15</v>
          </cell>
          <cell r="E58">
            <v>0</v>
          </cell>
          <cell r="F58">
            <v>15</v>
          </cell>
          <cell r="G58">
            <v>1.75</v>
          </cell>
        </row>
        <row r="59">
          <cell r="B59" t="str">
            <v>5552705-9</v>
          </cell>
          <cell r="C59" t="str">
            <v>DIAZ  GONZALEZ, MANUEL JESUS</v>
          </cell>
          <cell r="D59">
            <v>15</v>
          </cell>
          <cell r="E59">
            <v>8</v>
          </cell>
          <cell r="F59">
            <v>23</v>
          </cell>
          <cell r="G59">
            <v>2.6833333333333331</v>
          </cell>
        </row>
        <row r="60">
          <cell r="B60" t="str">
            <v>8979226-6</v>
          </cell>
          <cell r="C60" t="str">
            <v>DIAZ  GONZALEZ, ROBINSON ARTURO</v>
          </cell>
          <cell r="D60">
            <v>15</v>
          </cell>
          <cell r="E60">
            <v>5</v>
          </cell>
          <cell r="F60">
            <v>20</v>
          </cell>
          <cell r="G60">
            <v>2.3333333333333335</v>
          </cell>
        </row>
        <row r="61">
          <cell r="B61" t="str">
            <v>12178065-8</v>
          </cell>
          <cell r="C61" t="str">
            <v>DONOSO  GUTIERREZ, MANUEL HERNAN</v>
          </cell>
          <cell r="D61">
            <v>15</v>
          </cell>
          <cell r="E61">
            <v>4</v>
          </cell>
          <cell r="F61">
            <v>19</v>
          </cell>
          <cell r="G61">
            <v>2.2166666666666663</v>
          </cell>
        </row>
        <row r="62">
          <cell r="B62" t="str">
            <v>10247082-6</v>
          </cell>
          <cell r="C62" t="str">
            <v>DURAN  RIQUELME, DAVID EDUARDO</v>
          </cell>
          <cell r="D62">
            <v>15</v>
          </cell>
          <cell r="E62">
            <v>0</v>
          </cell>
          <cell r="F62">
            <v>15</v>
          </cell>
          <cell r="G62">
            <v>1.75</v>
          </cell>
        </row>
        <row r="63">
          <cell r="B63" t="str">
            <v>14295141-K</v>
          </cell>
          <cell r="C63" t="str">
            <v>DURAN  SANDOVAL, BERNARDO ALEXI</v>
          </cell>
          <cell r="D63">
            <v>15</v>
          </cell>
          <cell r="E63">
            <v>0</v>
          </cell>
          <cell r="F63">
            <v>15</v>
          </cell>
          <cell r="G63">
            <v>1.75</v>
          </cell>
        </row>
        <row r="64">
          <cell r="B64" t="str">
            <v>10180858-0</v>
          </cell>
          <cell r="C64" t="str">
            <v>ESPINOZA ORELLANA,JUAN CARLOS</v>
          </cell>
          <cell r="D64">
            <v>15</v>
          </cell>
          <cell r="E64">
            <v>0</v>
          </cell>
          <cell r="F64">
            <v>15</v>
          </cell>
          <cell r="G64">
            <v>1.75</v>
          </cell>
        </row>
        <row r="65">
          <cell r="B65" t="str">
            <v>11749020-3</v>
          </cell>
          <cell r="C65" t="str">
            <v>FARIAS  MARTINEZ, JUAN ALBERTO</v>
          </cell>
          <cell r="D65">
            <v>15</v>
          </cell>
          <cell r="E65">
            <v>0</v>
          </cell>
          <cell r="F65">
            <v>15</v>
          </cell>
          <cell r="G65">
            <v>1.75</v>
          </cell>
        </row>
        <row r="66">
          <cell r="B66" t="str">
            <v>12931136-3</v>
          </cell>
          <cell r="C66" t="str">
            <v>FERNANDEZ  SANCHEZ, CESAR ALEXIS</v>
          </cell>
          <cell r="D66">
            <v>15</v>
          </cell>
          <cell r="E66">
            <v>0</v>
          </cell>
          <cell r="F66">
            <v>15</v>
          </cell>
          <cell r="G66">
            <v>1.75</v>
          </cell>
        </row>
        <row r="67">
          <cell r="B67" t="str">
            <v>6340682-1</v>
          </cell>
          <cell r="C67" t="str">
            <v>FERREIRA  SUAZO, JUAN MIGUEL</v>
          </cell>
          <cell r="D67">
            <v>15</v>
          </cell>
          <cell r="E67">
            <v>0</v>
          </cell>
          <cell r="F67">
            <v>15</v>
          </cell>
          <cell r="G67">
            <v>1.75</v>
          </cell>
        </row>
        <row r="68">
          <cell r="B68" t="str">
            <v>10422163-7</v>
          </cell>
          <cell r="C68" t="str">
            <v>FICA  URRA, JORGE</v>
          </cell>
          <cell r="D68">
            <v>15</v>
          </cell>
          <cell r="E68">
            <v>2</v>
          </cell>
          <cell r="F68">
            <v>17</v>
          </cell>
          <cell r="G68">
            <v>1.9833333333333334</v>
          </cell>
        </row>
        <row r="69">
          <cell r="B69" t="str">
            <v>12681561-1</v>
          </cell>
          <cell r="C69" t="str">
            <v>FIGUEROA  MILLAPAN, RAMON RAUL</v>
          </cell>
          <cell r="D69">
            <v>15</v>
          </cell>
          <cell r="E69">
            <v>0</v>
          </cell>
          <cell r="F69">
            <v>15</v>
          </cell>
          <cell r="G69">
            <v>1.75</v>
          </cell>
        </row>
        <row r="70">
          <cell r="B70" t="str">
            <v>10573210-4</v>
          </cell>
          <cell r="C70" t="str">
            <v>FLORES  FUENTEALBA, REGNER DEL TRANSITO</v>
          </cell>
          <cell r="D70">
            <v>15</v>
          </cell>
          <cell r="E70">
            <v>1</v>
          </cell>
          <cell r="F70">
            <v>16</v>
          </cell>
          <cell r="G70">
            <v>1.8666666666666665</v>
          </cell>
        </row>
        <row r="71">
          <cell r="B71" t="str">
            <v>10094002-7</v>
          </cell>
          <cell r="C71" t="str">
            <v>FOTI  LO-PRESTI, SALVATORE</v>
          </cell>
          <cell r="D71">
            <v>15</v>
          </cell>
          <cell r="E71">
            <v>0</v>
          </cell>
          <cell r="F71">
            <v>15</v>
          </cell>
          <cell r="G71">
            <v>1.75</v>
          </cell>
        </row>
        <row r="72">
          <cell r="B72" t="str">
            <v>12126951-1</v>
          </cell>
          <cell r="C72" t="str">
            <v>FUENTES  GODOY, ALEJANDRO ABSALON</v>
          </cell>
          <cell r="D72">
            <v>15</v>
          </cell>
          <cell r="E72">
            <v>0</v>
          </cell>
          <cell r="F72">
            <v>15</v>
          </cell>
          <cell r="G72">
            <v>1.75</v>
          </cell>
        </row>
        <row r="73">
          <cell r="B73" t="str">
            <v>13041304-8</v>
          </cell>
          <cell r="C73" t="str">
            <v>GALAZ  SANCHEZ, MANUEL JESUS</v>
          </cell>
          <cell r="D73">
            <v>15</v>
          </cell>
          <cell r="E73">
            <v>0</v>
          </cell>
          <cell r="F73">
            <v>15</v>
          </cell>
          <cell r="G73">
            <v>1.75</v>
          </cell>
        </row>
        <row r="74">
          <cell r="B74" t="str">
            <v>10453804-5</v>
          </cell>
          <cell r="C74" t="str">
            <v>GATICA  PEREZ, ARTURO ALEJANDRO</v>
          </cell>
          <cell r="D74">
            <v>15</v>
          </cell>
          <cell r="E74">
            <v>0</v>
          </cell>
          <cell r="F74">
            <v>15</v>
          </cell>
          <cell r="G74">
            <v>1.75</v>
          </cell>
        </row>
        <row r="75">
          <cell r="B75" t="str">
            <v>12671949-3</v>
          </cell>
          <cell r="C75" t="str">
            <v>GODOY  LOPEZ, JUAN LUIS</v>
          </cell>
          <cell r="D75">
            <v>15</v>
          </cell>
          <cell r="E75">
            <v>1</v>
          </cell>
          <cell r="F75">
            <v>16</v>
          </cell>
          <cell r="G75">
            <v>1.8666666666666665</v>
          </cell>
        </row>
        <row r="76">
          <cell r="B76" t="str">
            <v>9256730-3</v>
          </cell>
          <cell r="C76" t="str">
            <v>GOMEZ  GARRIDO, ROLANDO EUGENIO</v>
          </cell>
          <cell r="D76">
            <v>15</v>
          </cell>
          <cell r="E76">
            <v>0</v>
          </cell>
          <cell r="F76">
            <v>15</v>
          </cell>
          <cell r="G76">
            <v>1.75</v>
          </cell>
        </row>
        <row r="77">
          <cell r="B77" t="str">
            <v>9003374-3</v>
          </cell>
          <cell r="C77" t="str">
            <v>GOMEZ  TAPIA, JOSE LUIS</v>
          </cell>
          <cell r="D77">
            <v>15</v>
          </cell>
          <cell r="E77">
            <v>4</v>
          </cell>
          <cell r="F77">
            <v>19</v>
          </cell>
          <cell r="G77">
            <v>2.2166666666666663</v>
          </cell>
        </row>
        <row r="78">
          <cell r="B78" t="str">
            <v>14135487-6</v>
          </cell>
          <cell r="C78" t="str">
            <v>GONZALEZ  ACEVEDO, JOSE LUIS</v>
          </cell>
          <cell r="D78">
            <v>15</v>
          </cell>
          <cell r="E78">
            <v>0</v>
          </cell>
          <cell r="F78">
            <v>15</v>
          </cell>
          <cell r="G78">
            <v>1.75</v>
          </cell>
        </row>
        <row r="79">
          <cell r="B79" t="str">
            <v>7349015-4</v>
          </cell>
          <cell r="C79" t="str">
            <v>GONZALEZ  CESPEDES, JORGE GERMAN</v>
          </cell>
          <cell r="D79">
            <v>15</v>
          </cell>
          <cell r="E79">
            <v>4</v>
          </cell>
          <cell r="F79">
            <v>19</v>
          </cell>
          <cell r="G79">
            <v>2.2166666666666663</v>
          </cell>
        </row>
        <row r="80">
          <cell r="B80" t="str">
            <v>11667618-4</v>
          </cell>
          <cell r="C80" t="str">
            <v>GONZALEZ  DIAZ, NESTOR ALBINO</v>
          </cell>
          <cell r="D80">
            <v>15</v>
          </cell>
          <cell r="E80">
            <v>0</v>
          </cell>
          <cell r="F80">
            <v>15</v>
          </cell>
          <cell r="G80">
            <v>1.75</v>
          </cell>
        </row>
        <row r="81">
          <cell r="B81" t="str">
            <v>7574255-K</v>
          </cell>
          <cell r="C81" t="str">
            <v>GONZALEZ  GALLARDO, JUAN EDUARDO</v>
          </cell>
          <cell r="D81">
            <v>15</v>
          </cell>
          <cell r="E81">
            <v>4</v>
          </cell>
          <cell r="F81">
            <v>19</v>
          </cell>
          <cell r="G81">
            <v>2.2166666666666663</v>
          </cell>
        </row>
        <row r="82">
          <cell r="B82" t="str">
            <v>12005648-4</v>
          </cell>
          <cell r="C82" t="str">
            <v>GONZALEZ  GODOY, MAURICIO JAVIER</v>
          </cell>
          <cell r="D82">
            <v>15</v>
          </cell>
          <cell r="E82">
            <v>0</v>
          </cell>
          <cell r="F82">
            <v>15</v>
          </cell>
          <cell r="G82">
            <v>1.75</v>
          </cell>
        </row>
        <row r="83">
          <cell r="B83" t="str">
            <v>11526249-1</v>
          </cell>
          <cell r="C83" t="str">
            <v>GONZALEZ  LARA, ALEJANDRO PATRICIO</v>
          </cell>
          <cell r="D83">
            <v>15</v>
          </cell>
          <cell r="E83">
            <v>2</v>
          </cell>
          <cell r="F83">
            <v>17</v>
          </cell>
          <cell r="G83">
            <v>1.9833333333333334</v>
          </cell>
        </row>
        <row r="84">
          <cell r="B84" t="str">
            <v>6058854-6</v>
          </cell>
          <cell r="C84" t="str">
            <v>GONZALEZ  ORTIZ, RUBEN MANUEL</v>
          </cell>
          <cell r="D84">
            <v>15</v>
          </cell>
          <cell r="E84">
            <v>8</v>
          </cell>
          <cell r="F84">
            <v>23</v>
          </cell>
          <cell r="G84">
            <v>2.6833333333333331</v>
          </cell>
        </row>
        <row r="85">
          <cell r="B85" t="str">
            <v>7858031-3</v>
          </cell>
          <cell r="C85" t="str">
            <v>GRIÑEN  PEÑA, HECTOR JESUS</v>
          </cell>
          <cell r="D85">
            <v>15</v>
          </cell>
          <cell r="E85">
            <v>4</v>
          </cell>
          <cell r="F85">
            <v>19</v>
          </cell>
          <cell r="G85">
            <v>2.2166666666666663</v>
          </cell>
        </row>
        <row r="86">
          <cell r="B86" t="str">
            <v>8122349-1</v>
          </cell>
          <cell r="C86" t="str">
            <v>GUERRERO  SANTIBAÑEZ, IVAN LUIS</v>
          </cell>
          <cell r="D86">
            <v>15</v>
          </cell>
          <cell r="E86">
            <v>0</v>
          </cell>
          <cell r="F86">
            <v>15</v>
          </cell>
          <cell r="G86">
            <v>1.75</v>
          </cell>
        </row>
        <row r="87">
          <cell r="B87" t="str">
            <v>14582756-6</v>
          </cell>
          <cell r="C87" t="str">
            <v>GUTIERREZ  JIMENEZ, FABIAN ANDRES</v>
          </cell>
          <cell r="D87">
            <v>15</v>
          </cell>
          <cell r="E87">
            <v>0</v>
          </cell>
          <cell r="F87">
            <v>15</v>
          </cell>
          <cell r="G87">
            <v>1.75</v>
          </cell>
        </row>
        <row r="88">
          <cell r="B88" t="str">
            <v>10359136-8</v>
          </cell>
          <cell r="C88" t="str">
            <v>GUTIERREZ  ROMERO, JUAN CARLOS</v>
          </cell>
          <cell r="D88">
            <v>15</v>
          </cell>
          <cell r="E88">
            <v>0</v>
          </cell>
          <cell r="F88">
            <v>15</v>
          </cell>
          <cell r="G88">
            <v>1.75</v>
          </cell>
        </row>
        <row r="89">
          <cell r="B89" t="str">
            <v>10866265-4</v>
          </cell>
          <cell r="C89" t="str">
            <v>GUTIERREZ  SAEZ, JORGE HERNAN</v>
          </cell>
          <cell r="D89">
            <v>15</v>
          </cell>
          <cell r="E89">
            <v>2</v>
          </cell>
          <cell r="F89">
            <v>17</v>
          </cell>
          <cell r="G89">
            <v>1.9833333333333334</v>
          </cell>
        </row>
        <row r="90">
          <cell r="B90" t="str">
            <v>12899439-4</v>
          </cell>
          <cell r="C90" t="str">
            <v>HENRIQUEZ  CASTAÑEDA, RICHARD ARTURO</v>
          </cell>
          <cell r="D90">
            <v>15</v>
          </cell>
          <cell r="E90">
            <v>0</v>
          </cell>
          <cell r="F90">
            <v>15</v>
          </cell>
          <cell r="G90">
            <v>1.75</v>
          </cell>
        </row>
        <row r="91">
          <cell r="B91" t="str">
            <v>12908543-6</v>
          </cell>
          <cell r="C91" t="str">
            <v>HENRIQUEZ  REYES, ROBERTO CARLOS</v>
          </cell>
          <cell r="D91">
            <v>15</v>
          </cell>
          <cell r="E91">
            <v>0</v>
          </cell>
          <cell r="F91">
            <v>15</v>
          </cell>
          <cell r="G91">
            <v>1.75</v>
          </cell>
        </row>
        <row r="92">
          <cell r="B92" t="str">
            <v>10810486-4</v>
          </cell>
          <cell r="C92" t="str">
            <v>HENRIQUEZ  VERGARA, BRUNO FANOR</v>
          </cell>
          <cell r="D92">
            <v>15</v>
          </cell>
          <cell r="E92">
            <v>0</v>
          </cell>
          <cell r="F92">
            <v>15</v>
          </cell>
          <cell r="G92">
            <v>1.75</v>
          </cell>
        </row>
        <row r="93">
          <cell r="B93" t="str">
            <v>15362028-8</v>
          </cell>
          <cell r="C93" t="str">
            <v>HERNANDEZ  MILLAR, MARCOS PEDRO</v>
          </cell>
          <cell r="D93">
            <v>15</v>
          </cell>
          <cell r="E93">
            <v>0</v>
          </cell>
          <cell r="F93">
            <v>15</v>
          </cell>
          <cell r="G93">
            <v>1.75</v>
          </cell>
        </row>
        <row r="94">
          <cell r="B94" t="str">
            <v>12055319-4</v>
          </cell>
          <cell r="C94" t="str">
            <v>HERRERA  CORDERO, PATRICIO</v>
          </cell>
          <cell r="D94">
            <v>15</v>
          </cell>
          <cell r="E94">
            <v>2</v>
          </cell>
          <cell r="F94">
            <v>17</v>
          </cell>
          <cell r="G94">
            <v>1.9833333333333334</v>
          </cell>
        </row>
        <row r="95">
          <cell r="B95" t="str">
            <v>6513616-3</v>
          </cell>
          <cell r="C95" t="str">
            <v>HURTADO  RAMIREZ, JOSE ANGEL</v>
          </cell>
          <cell r="D95">
            <v>15</v>
          </cell>
          <cell r="E95">
            <v>8</v>
          </cell>
          <cell r="F95">
            <v>23</v>
          </cell>
          <cell r="G95">
            <v>2.6833333333333331</v>
          </cell>
        </row>
        <row r="96">
          <cell r="B96" t="str">
            <v>10931517-6</v>
          </cell>
          <cell r="C96" t="str">
            <v>IBARRA  CHEUQUELAF, GIOVANI ENRIQUE</v>
          </cell>
          <cell r="D96">
            <v>15</v>
          </cell>
          <cell r="E96">
            <v>3</v>
          </cell>
          <cell r="F96">
            <v>18</v>
          </cell>
          <cell r="G96">
            <v>2.0999999999999996</v>
          </cell>
        </row>
        <row r="97">
          <cell r="B97" t="str">
            <v>9472831-2</v>
          </cell>
          <cell r="C97" t="str">
            <v>INFANTE  PINTO, JUAN OCTAVIO</v>
          </cell>
          <cell r="D97">
            <v>15</v>
          </cell>
          <cell r="E97">
            <v>4</v>
          </cell>
          <cell r="F97">
            <v>19</v>
          </cell>
          <cell r="G97">
            <v>2.2166666666666663</v>
          </cell>
        </row>
        <row r="98">
          <cell r="B98" t="str">
            <v>9668047-3</v>
          </cell>
          <cell r="C98" t="str">
            <v>IÑIGUEZ  MUÑOZ, MARCO ANTONIO</v>
          </cell>
          <cell r="D98">
            <v>15</v>
          </cell>
          <cell r="E98">
            <v>0</v>
          </cell>
          <cell r="F98">
            <v>15</v>
          </cell>
          <cell r="G98">
            <v>1.75</v>
          </cell>
        </row>
        <row r="99">
          <cell r="B99" t="str">
            <v>9615104-7</v>
          </cell>
          <cell r="C99" t="str">
            <v>IRARRAZABAL  ALVARADO, MAURICIO RUBEN</v>
          </cell>
          <cell r="D99">
            <v>15</v>
          </cell>
          <cell r="E99">
            <v>0</v>
          </cell>
          <cell r="F99">
            <v>15</v>
          </cell>
          <cell r="G99">
            <v>1.75</v>
          </cell>
        </row>
        <row r="100">
          <cell r="B100" t="str">
            <v>7349609-8</v>
          </cell>
          <cell r="C100" t="str">
            <v>JAÑA  GUTIERREZ, HECTOR FERNANDO</v>
          </cell>
          <cell r="D100">
            <v>15</v>
          </cell>
          <cell r="E100">
            <v>0</v>
          </cell>
          <cell r="F100">
            <v>15</v>
          </cell>
          <cell r="G100">
            <v>1.75</v>
          </cell>
        </row>
        <row r="101">
          <cell r="B101" t="str">
            <v>9412374-7</v>
          </cell>
          <cell r="C101" t="str">
            <v>KAISERBERGER  SOLIS, BRANIMIR JULIUS</v>
          </cell>
          <cell r="D101">
            <v>15</v>
          </cell>
          <cell r="E101">
            <v>0</v>
          </cell>
          <cell r="F101">
            <v>15</v>
          </cell>
          <cell r="G101">
            <v>1.75</v>
          </cell>
        </row>
        <row r="102">
          <cell r="B102" t="str">
            <v>10605807-5</v>
          </cell>
          <cell r="C102" t="str">
            <v>LAGOS  SERRANO, MARCELO JUAN</v>
          </cell>
          <cell r="D102">
            <v>15</v>
          </cell>
          <cell r="E102">
            <v>2</v>
          </cell>
          <cell r="F102">
            <v>17</v>
          </cell>
          <cell r="G102">
            <v>1.9833333333333334</v>
          </cell>
        </row>
        <row r="103">
          <cell r="B103" t="str">
            <v>13452713-7</v>
          </cell>
          <cell r="C103" t="str">
            <v>LAGOS  UGARTE, ALVARO DEL CARMEN</v>
          </cell>
          <cell r="D103">
            <v>15</v>
          </cell>
          <cell r="E103">
            <v>0</v>
          </cell>
          <cell r="F103">
            <v>15</v>
          </cell>
          <cell r="G103">
            <v>1.75</v>
          </cell>
        </row>
        <row r="104">
          <cell r="B104" t="str">
            <v>7694939-5</v>
          </cell>
          <cell r="C104" t="str">
            <v>LARA  BASTIAS, HECTOR SEGUNDO</v>
          </cell>
          <cell r="D104">
            <v>15</v>
          </cell>
          <cell r="E104">
            <v>0</v>
          </cell>
          <cell r="F104">
            <v>15</v>
          </cell>
          <cell r="G104">
            <v>1.75</v>
          </cell>
        </row>
        <row r="105">
          <cell r="B105" t="str">
            <v>10352182-3</v>
          </cell>
          <cell r="C105" t="str">
            <v>LARA  JORQUERA, JOSE ANTONIO</v>
          </cell>
          <cell r="D105">
            <v>15</v>
          </cell>
          <cell r="E105">
            <v>0</v>
          </cell>
          <cell r="F105">
            <v>15</v>
          </cell>
          <cell r="G105">
            <v>1.75</v>
          </cell>
        </row>
        <row r="106">
          <cell r="B106" t="str">
            <v>14137957-7</v>
          </cell>
          <cell r="C106" t="str">
            <v>LAZO  VARGAS, JOSE LUIS</v>
          </cell>
          <cell r="D106">
            <v>15</v>
          </cell>
          <cell r="E106">
            <v>0</v>
          </cell>
          <cell r="F106">
            <v>15</v>
          </cell>
          <cell r="G106">
            <v>1.75</v>
          </cell>
        </row>
        <row r="107">
          <cell r="B107" t="str">
            <v>9618136-1</v>
          </cell>
          <cell r="C107" t="str">
            <v>LEYTON  MIRANDA, GODFREY ANTONIO</v>
          </cell>
          <cell r="D107">
            <v>15</v>
          </cell>
          <cell r="E107">
            <v>0</v>
          </cell>
          <cell r="F107">
            <v>15</v>
          </cell>
          <cell r="G107">
            <v>1.75</v>
          </cell>
        </row>
        <row r="108">
          <cell r="B108" t="str">
            <v>14186192-1</v>
          </cell>
          <cell r="C108" t="str">
            <v>LOBOS  SOTO, MAURICIO ANDRES</v>
          </cell>
          <cell r="D108">
            <v>15</v>
          </cell>
          <cell r="E108">
            <v>0</v>
          </cell>
          <cell r="F108">
            <v>15</v>
          </cell>
          <cell r="G108">
            <v>1.75</v>
          </cell>
        </row>
        <row r="109">
          <cell r="B109" t="str">
            <v>9245118-6</v>
          </cell>
          <cell r="C109" t="str">
            <v>LOPEZ  HERRERA, CLAUDIO ALBERTO</v>
          </cell>
          <cell r="D109">
            <v>15</v>
          </cell>
          <cell r="E109">
            <v>1</v>
          </cell>
          <cell r="F109">
            <v>16</v>
          </cell>
          <cell r="G109">
            <v>1.8666666666666665</v>
          </cell>
        </row>
        <row r="110">
          <cell r="B110" t="str">
            <v>10253890-0</v>
          </cell>
          <cell r="C110" t="str">
            <v>LOPEZ  LOPEZ, VICTOR MANUEL</v>
          </cell>
          <cell r="D110">
            <v>15</v>
          </cell>
          <cell r="E110">
            <v>3</v>
          </cell>
          <cell r="F110">
            <v>18</v>
          </cell>
          <cell r="G110">
            <v>2.0999999999999996</v>
          </cell>
        </row>
        <row r="111">
          <cell r="B111" t="str">
            <v>14301822-9</v>
          </cell>
          <cell r="C111" t="str">
            <v>LOPEZ  POLANCO, LUIS ALEJANDRO</v>
          </cell>
          <cell r="D111">
            <v>15</v>
          </cell>
          <cell r="E111">
            <v>3</v>
          </cell>
          <cell r="F111">
            <v>18</v>
          </cell>
          <cell r="G111">
            <v>2.0999999999999996</v>
          </cell>
        </row>
        <row r="112">
          <cell r="B112" t="str">
            <v>8058183-1</v>
          </cell>
          <cell r="C112" t="str">
            <v>LOPEZ  RIVERA, FRANCISCO IVAN</v>
          </cell>
          <cell r="D112">
            <v>15</v>
          </cell>
          <cell r="E112">
            <v>0</v>
          </cell>
          <cell r="F112">
            <v>15</v>
          </cell>
          <cell r="G112">
            <v>1.75</v>
          </cell>
        </row>
        <row r="113">
          <cell r="B113" t="str">
            <v>10566824-4</v>
          </cell>
          <cell r="C113" t="str">
            <v>LOPEZ  SOTO, JOSE LEOPOLDO</v>
          </cell>
          <cell r="D113">
            <v>15</v>
          </cell>
          <cell r="E113">
            <v>0</v>
          </cell>
          <cell r="F113">
            <v>15</v>
          </cell>
          <cell r="G113">
            <v>1.75</v>
          </cell>
        </row>
        <row r="114">
          <cell r="B114" t="str">
            <v>11885826-3</v>
          </cell>
          <cell r="C114" t="str">
            <v>LORCA  OLIVA, EDUARDO ANTONIO</v>
          </cell>
          <cell r="D114">
            <v>15</v>
          </cell>
          <cell r="E114">
            <v>1</v>
          </cell>
          <cell r="F114">
            <v>16</v>
          </cell>
          <cell r="G114">
            <v>1.8666666666666665</v>
          </cell>
        </row>
        <row r="115">
          <cell r="B115" t="str">
            <v>13923431-6</v>
          </cell>
          <cell r="C115" t="str">
            <v>MARIN  CARO, MARIA PAZ</v>
          </cell>
          <cell r="D115">
            <v>15</v>
          </cell>
          <cell r="E115">
            <v>0</v>
          </cell>
          <cell r="F115">
            <v>15</v>
          </cell>
          <cell r="G115">
            <v>1.75</v>
          </cell>
        </row>
        <row r="116">
          <cell r="B116" t="str">
            <v>11848099-6</v>
          </cell>
          <cell r="C116" t="str">
            <v>MARISCAL  ROJAS, HERMAN ABEL</v>
          </cell>
          <cell r="D116">
            <v>15</v>
          </cell>
          <cell r="E116">
            <v>0</v>
          </cell>
          <cell r="F116">
            <v>15</v>
          </cell>
          <cell r="G116">
            <v>1.75</v>
          </cell>
        </row>
        <row r="117">
          <cell r="B117" t="str">
            <v>5098327-7</v>
          </cell>
          <cell r="C117" t="str">
            <v>MARTINEZ  ROMERO, NELSON AQUILES</v>
          </cell>
          <cell r="D117">
            <v>15</v>
          </cell>
          <cell r="E117">
            <v>4</v>
          </cell>
          <cell r="F117">
            <v>19</v>
          </cell>
          <cell r="G117">
            <v>2.2166666666666663</v>
          </cell>
        </row>
        <row r="118">
          <cell r="B118" t="str">
            <v>13691700-5</v>
          </cell>
          <cell r="C118" t="str">
            <v>MARTINEZ  SEPULVEDA, ANDRES EDUARDO</v>
          </cell>
          <cell r="D118">
            <v>15</v>
          </cell>
          <cell r="E118">
            <v>0</v>
          </cell>
          <cell r="F118">
            <v>15</v>
          </cell>
          <cell r="G118">
            <v>1.75</v>
          </cell>
        </row>
        <row r="119">
          <cell r="B119" t="str">
            <v>7318811-3</v>
          </cell>
          <cell r="C119" t="str">
            <v>MATTA  ESPINOZA, JORGE OMAR</v>
          </cell>
          <cell r="D119">
            <v>15</v>
          </cell>
          <cell r="E119">
            <v>0</v>
          </cell>
          <cell r="F119">
            <v>15</v>
          </cell>
          <cell r="G119">
            <v>1.75</v>
          </cell>
        </row>
        <row r="120">
          <cell r="B120" t="str">
            <v>8867225-9</v>
          </cell>
          <cell r="C120" t="str">
            <v>MELLA  BECERRA, MAXIMO TORIBIO</v>
          </cell>
          <cell r="D120">
            <v>15</v>
          </cell>
          <cell r="E120">
            <v>0</v>
          </cell>
          <cell r="F120">
            <v>15</v>
          </cell>
          <cell r="G120">
            <v>1.75</v>
          </cell>
        </row>
        <row r="121">
          <cell r="B121" t="str">
            <v>7473968-7</v>
          </cell>
          <cell r="C121" t="str">
            <v>MELLA  BRAVO, JOSE EUSEBIO</v>
          </cell>
          <cell r="D121">
            <v>15</v>
          </cell>
          <cell r="E121">
            <v>4</v>
          </cell>
          <cell r="F121">
            <v>19</v>
          </cell>
          <cell r="G121">
            <v>2.2166666666666663</v>
          </cell>
        </row>
        <row r="122">
          <cell r="B122" t="str">
            <v>7817525-7</v>
          </cell>
          <cell r="C122" t="str">
            <v>MELLA  CELEDON, PEDRO</v>
          </cell>
          <cell r="D122">
            <v>15</v>
          </cell>
          <cell r="E122">
            <v>4</v>
          </cell>
          <cell r="F122">
            <v>19</v>
          </cell>
          <cell r="G122">
            <v>2.2166666666666663</v>
          </cell>
        </row>
        <row r="123">
          <cell r="B123" t="str">
            <v>13258082-0</v>
          </cell>
          <cell r="C123" t="str">
            <v>MERINO  MORENO, LORENA ALMILA</v>
          </cell>
          <cell r="D123">
            <v>15</v>
          </cell>
          <cell r="E123">
            <v>0</v>
          </cell>
          <cell r="F123">
            <v>15</v>
          </cell>
          <cell r="G123">
            <v>1.75</v>
          </cell>
        </row>
        <row r="124">
          <cell r="B124" t="str">
            <v>11227783-8</v>
          </cell>
          <cell r="C124" t="str">
            <v>MEZA  DIAZ, EDUARDO JESUS</v>
          </cell>
          <cell r="D124">
            <v>15</v>
          </cell>
          <cell r="E124">
            <v>0</v>
          </cell>
          <cell r="F124">
            <v>15</v>
          </cell>
          <cell r="G124">
            <v>1.75</v>
          </cell>
        </row>
        <row r="125">
          <cell r="B125" t="str">
            <v>14504934-2</v>
          </cell>
          <cell r="C125" t="str">
            <v>MEZA  PAREJA, CARLOS ENRIQUE</v>
          </cell>
          <cell r="D125">
            <v>15</v>
          </cell>
          <cell r="E125">
            <v>0</v>
          </cell>
          <cell r="F125">
            <v>15</v>
          </cell>
          <cell r="G125">
            <v>1.75</v>
          </cell>
        </row>
        <row r="126">
          <cell r="B126" t="str">
            <v>10599703-5</v>
          </cell>
          <cell r="C126" t="str">
            <v>MILLAQUEO  CONTRERAS, ABEL ISAAC.</v>
          </cell>
          <cell r="D126">
            <v>15</v>
          </cell>
          <cell r="E126">
            <v>5</v>
          </cell>
          <cell r="F126">
            <v>20</v>
          </cell>
          <cell r="G126">
            <v>2.3333333333333335</v>
          </cell>
        </row>
        <row r="127">
          <cell r="B127" t="str">
            <v>5396352-8</v>
          </cell>
          <cell r="C127" t="str">
            <v>MIQUIO  ESPINOZA, GUSTAVO ADOLFO</v>
          </cell>
          <cell r="D127">
            <v>15</v>
          </cell>
          <cell r="E127">
            <v>8</v>
          </cell>
          <cell r="F127">
            <v>23</v>
          </cell>
          <cell r="G127">
            <v>2.6833333333333331</v>
          </cell>
        </row>
        <row r="128">
          <cell r="B128" t="str">
            <v>15403159-6</v>
          </cell>
          <cell r="C128" t="str">
            <v>MIRANDA  MORALES, FELIPE ANDRES</v>
          </cell>
          <cell r="D128">
            <v>15</v>
          </cell>
          <cell r="E128">
            <v>0</v>
          </cell>
          <cell r="F128">
            <v>15</v>
          </cell>
          <cell r="G128">
            <v>1.75</v>
          </cell>
        </row>
        <row r="129">
          <cell r="B129" t="str">
            <v>10520694-1</v>
          </cell>
          <cell r="C129" t="str">
            <v>MOLINA  PRADINES, JUAN CARLOS</v>
          </cell>
          <cell r="D129">
            <v>15</v>
          </cell>
          <cell r="E129">
            <v>0</v>
          </cell>
          <cell r="F129">
            <v>15</v>
          </cell>
          <cell r="G129">
            <v>1.75</v>
          </cell>
        </row>
        <row r="130">
          <cell r="B130" t="str">
            <v>15267566-6</v>
          </cell>
          <cell r="C130" t="str">
            <v>MONTECINOS  QUILAQUEO, JULIO CESAR</v>
          </cell>
          <cell r="D130">
            <v>15</v>
          </cell>
          <cell r="E130">
            <v>0</v>
          </cell>
          <cell r="F130">
            <v>15</v>
          </cell>
          <cell r="G130">
            <v>1.75</v>
          </cell>
        </row>
        <row r="131">
          <cell r="B131" t="str">
            <v>8128005-3</v>
          </cell>
          <cell r="C131" t="str">
            <v>MORAGA  MUÑOZ, EDGARDO ANTONIO</v>
          </cell>
          <cell r="D131">
            <v>15</v>
          </cell>
          <cell r="E131">
            <v>2</v>
          </cell>
          <cell r="F131">
            <v>17</v>
          </cell>
          <cell r="G131">
            <v>1.9833333333333334</v>
          </cell>
        </row>
        <row r="132">
          <cell r="B132" t="str">
            <v>10421828-8</v>
          </cell>
          <cell r="C132" t="str">
            <v>MORENO  IBARRA, FERNANDO ALEJANDRO</v>
          </cell>
          <cell r="D132">
            <v>15</v>
          </cell>
          <cell r="E132">
            <v>0</v>
          </cell>
          <cell r="F132">
            <v>15</v>
          </cell>
          <cell r="G132">
            <v>1.75</v>
          </cell>
        </row>
        <row r="133">
          <cell r="B133" t="str">
            <v>13077113-0</v>
          </cell>
          <cell r="C133" t="str">
            <v>MORENO  RIVAS, LUIS ENRIQUE</v>
          </cell>
          <cell r="D133">
            <v>15</v>
          </cell>
          <cell r="E133">
            <v>3</v>
          </cell>
          <cell r="F133">
            <v>18</v>
          </cell>
          <cell r="G133">
            <v>2.0999999999999996</v>
          </cell>
        </row>
        <row r="134">
          <cell r="B134" t="str">
            <v>9990755-K</v>
          </cell>
          <cell r="C134" t="str">
            <v>MOYA  GUZMAN, JUAN BELARMINO</v>
          </cell>
          <cell r="D134">
            <v>15</v>
          </cell>
          <cell r="E134">
            <v>0</v>
          </cell>
          <cell r="F134">
            <v>15</v>
          </cell>
          <cell r="G134">
            <v>1.75</v>
          </cell>
        </row>
        <row r="135">
          <cell r="B135" t="str">
            <v>9493463-K</v>
          </cell>
          <cell r="C135" t="str">
            <v>MOYANO  GAJARDO, PABLO RICHAR</v>
          </cell>
          <cell r="D135">
            <v>15</v>
          </cell>
          <cell r="E135">
            <v>1</v>
          </cell>
          <cell r="F135">
            <v>16</v>
          </cell>
          <cell r="G135">
            <v>1.8666666666666665</v>
          </cell>
        </row>
        <row r="136">
          <cell r="B136" t="str">
            <v>8527876-2</v>
          </cell>
          <cell r="C136" t="str">
            <v>MUNIZAGA  SAN MARTIN, JUAN EDUARDO</v>
          </cell>
          <cell r="D136">
            <v>15</v>
          </cell>
          <cell r="E136">
            <v>4</v>
          </cell>
          <cell r="F136">
            <v>19</v>
          </cell>
          <cell r="G136">
            <v>2.2166666666666663</v>
          </cell>
        </row>
        <row r="137">
          <cell r="B137" t="str">
            <v>9118807-4</v>
          </cell>
          <cell r="C137" t="str">
            <v>MUÑOZ  BRIONES, PEDRO ENRIQUE</v>
          </cell>
          <cell r="D137">
            <v>15</v>
          </cell>
          <cell r="E137">
            <v>5</v>
          </cell>
          <cell r="F137">
            <v>20</v>
          </cell>
          <cell r="G137">
            <v>2.3333333333333335</v>
          </cell>
        </row>
        <row r="138">
          <cell r="B138" t="str">
            <v>13087140-2</v>
          </cell>
          <cell r="C138" t="str">
            <v>MUÑOZ  NORAMBUENA, EVA HERMOSINA</v>
          </cell>
          <cell r="D138">
            <v>15</v>
          </cell>
          <cell r="E138">
            <v>0</v>
          </cell>
          <cell r="F138">
            <v>15</v>
          </cell>
          <cell r="G138">
            <v>1.75</v>
          </cell>
        </row>
        <row r="139">
          <cell r="B139" t="str">
            <v>12485818-6</v>
          </cell>
          <cell r="C139" t="str">
            <v>MUÑOZ  ORTIZ, MANUEL ANDRES</v>
          </cell>
          <cell r="D139">
            <v>15</v>
          </cell>
          <cell r="E139">
            <v>0</v>
          </cell>
          <cell r="F139">
            <v>15</v>
          </cell>
          <cell r="G139">
            <v>1.75</v>
          </cell>
        </row>
        <row r="140">
          <cell r="B140" t="str">
            <v>13266552-4</v>
          </cell>
          <cell r="C140" t="str">
            <v>MUÑOZ  VALDEBENITO, JAVIER SEVERIANO</v>
          </cell>
          <cell r="D140">
            <v>15</v>
          </cell>
          <cell r="E140">
            <v>0</v>
          </cell>
          <cell r="F140">
            <v>15</v>
          </cell>
          <cell r="G140">
            <v>1.75</v>
          </cell>
        </row>
        <row r="141">
          <cell r="B141" t="str">
            <v>9979846-7</v>
          </cell>
          <cell r="C141" t="str">
            <v>NAVARRETE  VASQUEZ, ALFREDO ENRIQUE</v>
          </cell>
          <cell r="D141">
            <v>15</v>
          </cell>
          <cell r="E141">
            <v>4</v>
          </cell>
          <cell r="F141">
            <v>19</v>
          </cell>
          <cell r="G141">
            <v>2.2166666666666663</v>
          </cell>
        </row>
        <row r="142">
          <cell r="B142" t="str">
            <v>13204470-8</v>
          </cell>
          <cell r="C142" t="str">
            <v>NAVARRO  NAVARRO, LEONARDO HECTOR</v>
          </cell>
          <cell r="D142">
            <v>15</v>
          </cell>
          <cell r="E142">
            <v>0</v>
          </cell>
          <cell r="F142">
            <v>15</v>
          </cell>
          <cell r="G142">
            <v>1.75</v>
          </cell>
        </row>
        <row r="143">
          <cell r="B143" t="str">
            <v>9090571-6</v>
          </cell>
          <cell r="C143" t="str">
            <v>NAVIA  LEIVA, JUAN CARLOS</v>
          </cell>
          <cell r="D143">
            <v>15</v>
          </cell>
          <cell r="E143">
            <v>8</v>
          </cell>
          <cell r="F143">
            <v>23</v>
          </cell>
          <cell r="G143">
            <v>2.6833333333333331</v>
          </cell>
        </row>
        <row r="144">
          <cell r="B144" t="str">
            <v>4947695-7</v>
          </cell>
          <cell r="C144" t="str">
            <v>NUÑEZ  MUNIZAGA, JULIO ENRIQUE</v>
          </cell>
          <cell r="D144">
            <v>15</v>
          </cell>
          <cell r="E144">
            <v>4</v>
          </cell>
          <cell r="F144">
            <v>19</v>
          </cell>
          <cell r="G144">
            <v>2.2166666666666663</v>
          </cell>
        </row>
        <row r="145">
          <cell r="B145" t="str">
            <v>12128907-5</v>
          </cell>
          <cell r="C145" t="str">
            <v>NUÑEZ  POBLETE, NATH ANGELINE</v>
          </cell>
          <cell r="D145">
            <v>15</v>
          </cell>
          <cell r="E145">
            <v>4</v>
          </cell>
          <cell r="F145">
            <v>19</v>
          </cell>
          <cell r="G145">
            <v>2.2166666666666663</v>
          </cell>
        </row>
        <row r="146">
          <cell r="B146" t="str">
            <v>9669776-7</v>
          </cell>
          <cell r="C146" t="str">
            <v>NUÑEZ  VERGARA, CESAR FERNANDO</v>
          </cell>
          <cell r="D146">
            <v>15</v>
          </cell>
          <cell r="E146">
            <v>0</v>
          </cell>
          <cell r="F146">
            <v>15</v>
          </cell>
          <cell r="G146">
            <v>1.75</v>
          </cell>
        </row>
        <row r="147">
          <cell r="B147" t="str">
            <v>9238704-6</v>
          </cell>
          <cell r="C147" t="str">
            <v>OLAVE  ARAVENA, ORLANDO ENRIQUE</v>
          </cell>
          <cell r="D147">
            <v>15</v>
          </cell>
          <cell r="E147">
            <v>4</v>
          </cell>
          <cell r="F147">
            <v>19</v>
          </cell>
          <cell r="G147">
            <v>2.2166666666666663</v>
          </cell>
        </row>
        <row r="148">
          <cell r="B148" t="str">
            <v>7561610-4</v>
          </cell>
          <cell r="C148" t="str">
            <v>ORELLANA  VELASQUEZ, MANUEL ENRIQUE</v>
          </cell>
          <cell r="D148">
            <v>15</v>
          </cell>
          <cell r="E148">
            <v>3</v>
          </cell>
          <cell r="F148">
            <v>18</v>
          </cell>
          <cell r="G148">
            <v>2.0999999999999996</v>
          </cell>
        </row>
        <row r="149">
          <cell r="B149" t="str">
            <v>9239728-9</v>
          </cell>
          <cell r="C149" t="str">
            <v>OROSTICA  OSSES, LORENZO AUGUSTO</v>
          </cell>
          <cell r="D149">
            <v>15</v>
          </cell>
          <cell r="E149">
            <v>0</v>
          </cell>
          <cell r="F149">
            <v>15</v>
          </cell>
          <cell r="G149">
            <v>1.75</v>
          </cell>
        </row>
        <row r="150">
          <cell r="B150" t="str">
            <v>12674499-4</v>
          </cell>
          <cell r="C150" t="str">
            <v>ORTEGA  MADRIAGA, MARISOL CECILIA</v>
          </cell>
          <cell r="D150">
            <v>15</v>
          </cell>
          <cell r="E150">
            <v>0</v>
          </cell>
          <cell r="F150">
            <v>15</v>
          </cell>
          <cell r="G150">
            <v>1.75</v>
          </cell>
        </row>
        <row r="151">
          <cell r="B151" t="str">
            <v>12992279-6</v>
          </cell>
          <cell r="C151" t="str">
            <v>PACHECO  GARRIDO, GLORIA</v>
          </cell>
          <cell r="D151">
            <v>15</v>
          </cell>
          <cell r="E151">
            <v>0</v>
          </cell>
          <cell r="F151">
            <v>15</v>
          </cell>
          <cell r="G151">
            <v>1.75</v>
          </cell>
        </row>
        <row r="152">
          <cell r="B152" t="str">
            <v>10134426-6</v>
          </cell>
          <cell r="C152" t="str">
            <v>PALACIOS  ABARCA, CLAUDIO JOSE</v>
          </cell>
          <cell r="D152">
            <v>15</v>
          </cell>
          <cell r="E152">
            <v>1</v>
          </cell>
          <cell r="F152">
            <v>16</v>
          </cell>
          <cell r="G152">
            <v>1.8666666666666665</v>
          </cell>
        </row>
        <row r="153">
          <cell r="B153" t="str">
            <v>7076333-8</v>
          </cell>
          <cell r="C153" t="str">
            <v>PALMA  TORRES, HECTOR ANTONIO</v>
          </cell>
          <cell r="D153">
            <v>15</v>
          </cell>
          <cell r="E153">
            <v>4</v>
          </cell>
          <cell r="F153">
            <v>19</v>
          </cell>
          <cell r="G153">
            <v>2.2166666666666663</v>
          </cell>
        </row>
        <row r="154">
          <cell r="B154" t="str">
            <v>8716382-2</v>
          </cell>
          <cell r="C154" t="str">
            <v>PALMA  ZUÑIGA, GILBERTO HERNAN</v>
          </cell>
          <cell r="D154">
            <v>15</v>
          </cell>
          <cell r="E154">
            <v>3</v>
          </cell>
          <cell r="F154">
            <v>18</v>
          </cell>
          <cell r="G154">
            <v>2.0999999999999996</v>
          </cell>
        </row>
        <row r="155">
          <cell r="B155" t="str">
            <v>12813516-2</v>
          </cell>
          <cell r="C155" t="str">
            <v>PAREDES  TRUJILLO, GUILLERMO MAURICIO</v>
          </cell>
          <cell r="D155">
            <v>15</v>
          </cell>
          <cell r="E155">
            <v>0</v>
          </cell>
          <cell r="F155">
            <v>15</v>
          </cell>
          <cell r="G155">
            <v>1.75</v>
          </cell>
        </row>
        <row r="156">
          <cell r="B156" t="str">
            <v>12580448-9</v>
          </cell>
          <cell r="C156" t="str">
            <v>PEDRAZA  FUENTEALBA, MARCO ANTONIO</v>
          </cell>
          <cell r="D156">
            <v>15</v>
          </cell>
          <cell r="E156">
            <v>3</v>
          </cell>
          <cell r="F156">
            <v>18</v>
          </cell>
          <cell r="G156">
            <v>2.0999999999999996</v>
          </cell>
        </row>
        <row r="157">
          <cell r="B157" t="str">
            <v>8350574-5</v>
          </cell>
          <cell r="C157" t="str">
            <v>PEÑA  LECAROS, JORGE HERNAN</v>
          </cell>
          <cell r="D157">
            <v>15</v>
          </cell>
          <cell r="E157">
            <v>0</v>
          </cell>
          <cell r="F157">
            <v>15</v>
          </cell>
          <cell r="G157">
            <v>1.75</v>
          </cell>
        </row>
        <row r="158">
          <cell r="B158" t="str">
            <v>14129671-K</v>
          </cell>
          <cell r="C158" t="str">
            <v>PEÑA  OLIVARES, DANIEL PATRICIO</v>
          </cell>
          <cell r="D158">
            <v>15</v>
          </cell>
          <cell r="E158">
            <v>0</v>
          </cell>
          <cell r="F158">
            <v>15</v>
          </cell>
          <cell r="G158">
            <v>1.75</v>
          </cell>
        </row>
        <row r="159">
          <cell r="B159" t="str">
            <v>14439895-5</v>
          </cell>
          <cell r="C159" t="str">
            <v>PEÑA  POLANCO, PABLO ALEJANDRO</v>
          </cell>
          <cell r="D159">
            <v>15</v>
          </cell>
          <cell r="E159">
            <v>0</v>
          </cell>
          <cell r="F159">
            <v>15</v>
          </cell>
          <cell r="G159">
            <v>1.75</v>
          </cell>
        </row>
        <row r="160">
          <cell r="B160" t="str">
            <v>15550449-8</v>
          </cell>
          <cell r="C160" t="str">
            <v>PEÑALOZA  GONZALEZ, JUAN PABLO</v>
          </cell>
          <cell r="D160">
            <v>15</v>
          </cell>
          <cell r="E160">
            <v>0</v>
          </cell>
          <cell r="F160">
            <v>15</v>
          </cell>
          <cell r="G160">
            <v>1.75</v>
          </cell>
        </row>
        <row r="161">
          <cell r="B161" t="str">
            <v>7217492-5</v>
          </cell>
          <cell r="C161" t="str">
            <v>PEREDA  SEVERINO, JOSE ANTONIO</v>
          </cell>
          <cell r="D161">
            <v>15</v>
          </cell>
          <cell r="E161">
            <v>8</v>
          </cell>
          <cell r="F161">
            <v>23</v>
          </cell>
          <cell r="G161">
            <v>2.6833333333333331</v>
          </cell>
        </row>
        <row r="162">
          <cell r="B162" t="str">
            <v xml:space="preserve"> 11370581-7 </v>
          </cell>
          <cell r="C162" t="str">
            <v xml:space="preserve">ARENAS  OLEA, CLAUDIA ISABEL            </v>
          </cell>
          <cell r="D162">
            <v>15</v>
          </cell>
          <cell r="E162">
            <v>0</v>
          </cell>
          <cell r="F162">
            <v>15</v>
          </cell>
          <cell r="G162">
            <v>1.75</v>
          </cell>
        </row>
        <row r="163">
          <cell r="B163" t="str">
            <v>13336673-3</v>
          </cell>
          <cell r="C163" t="str">
            <v>PEREZ  VALVERDE, MIGUEL ALEJANDRO</v>
          </cell>
          <cell r="D163">
            <v>15</v>
          </cell>
          <cell r="E163">
            <v>0</v>
          </cell>
          <cell r="F163">
            <v>15</v>
          </cell>
          <cell r="G163">
            <v>1.75</v>
          </cell>
        </row>
        <row r="164">
          <cell r="B164" t="str">
            <v>11169732-9</v>
          </cell>
          <cell r="C164" t="str">
            <v>PINO  JARA, MARCO ANTONIO</v>
          </cell>
          <cell r="D164">
            <v>15</v>
          </cell>
          <cell r="E164">
            <v>5</v>
          </cell>
          <cell r="F164">
            <v>20</v>
          </cell>
          <cell r="G164">
            <v>2.3333333333333335</v>
          </cell>
        </row>
        <row r="165">
          <cell r="B165" t="str">
            <v>10966164-3</v>
          </cell>
          <cell r="C165" t="str">
            <v>POBLETE OSORIO,CHRISTIAN ALEJANDRO</v>
          </cell>
          <cell r="D165">
            <v>15</v>
          </cell>
          <cell r="E165">
            <v>3</v>
          </cell>
          <cell r="F165">
            <v>18</v>
          </cell>
          <cell r="G165">
            <v>2.0999999999999996</v>
          </cell>
        </row>
        <row r="166">
          <cell r="B166" t="str">
            <v>6021182-5</v>
          </cell>
          <cell r="C166" t="str">
            <v>POLANCO  HEREVIA, MARIO AURELIO</v>
          </cell>
          <cell r="D166">
            <v>15</v>
          </cell>
          <cell r="E166">
            <v>4</v>
          </cell>
          <cell r="F166">
            <v>19</v>
          </cell>
          <cell r="G166">
            <v>2.2166666666666663</v>
          </cell>
        </row>
        <row r="167">
          <cell r="B167" t="str">
            <v>11896169-2</v>
          </cell>
          <cell r="C167" t="str">
            <v>PRIETO  CONCHA, ROBERTO ALEJANDRO</v>
          </cell>
          <cell r="D167">
            <v>15</v>
          </cell>
          <cell r="E167">
            <v>0</v>
          </cell>
          <cell r="F167">
            <v>15</v>
          </cell>
          <cell r="G167">
            <v>1.75</v>
          </cell>
        </row>
        <row r="168">
          <cell r="B168" t="str">
            <v>10052639-5</v>
          </cell>
          <cell r="C168" t="str">
            <v>RAMIREZ  ARANEDA, JORGE EDUARDO</v>
          </cell>
          <cell r="D168">
            <v>15</v>
          </cell>
          <cell r="E168">
            <v>6</v>
          </cell>
          <cell r="F168">
            <v>21</v>
          </cell>
          <cell r="G168">
            <v>2.4499999999999997</v>
          </cell>
        </row>
        <row r="169">
          <cell r="B169" t="str">
            <v>6086415-2</v>
          </cell>
          <cell r="C169" t="str">
            <v>RAMIREZ  PIMENTEL, JAIME ISAIAS</v>
          </cell>
          <cell r="D169">
            <v>15</v>
          </cell>
          <cell r="E169">
            <v>1</v>
          </cell>
          <cell r="F169">
            <v>16</v>
          </cell>
          <cell r="G169">
            <v>1.8666666666666665</v>
          </cell>
        </row>
        <row r="170">
          <cell r="B170" t="str">
            <v>10201128-7</v>
          </cell>
          <cell r="C170" t="str">
            <v>RIFFO  LOBOS, FREDDY MAURICIO</v>
          </cell>
          <cell r="D170">
            <v>15</v>
          </cell>
          <cell r="E170">
            <v>0</v>
          </cell>
          <cell r="F170">
            <v>15</v>
          </cell>
          <cell r="G170">
            <v>1.75</v>
          </cell>
        </row>
        <row r="171">
          <cell r="B171" t="str">
            <v>12902457-7</v>
          </cell>
          <cell r="C171" t="str">
            <v>RIFFO  MENA, DANIEL PATRICIO</v>
          </cell>
          <cell r="D171">
            <v>15</v>
          </cell>
          <cell r="E171">
            <v>0</v>
          </cell>
          <cell r="F171">
            <v>15</v>
          </cell>
          <cell r="G171">
            <v>1.75</v>
          </cell>
        </row>
        <row r="172">
          <cell r="B172" t="str">
            <v>11318532-5</v>
          </cell>
          <cell r="C172" t="str">
            <v>ROCA  BURGOS, JAIME ENRIQUE</v>
          </cell>
          <cell r="D172">
            <v>15</v>
          </cell>
          <cell r="E172">
            <v>1</v>
          </cell>
          <cell r="F172">
            <v>16</v>
          </cell>
          <cell r="G172">
            <v>1.8666666666666665</v>
          </cell>
        </row>
        <row r="173">
          <cell r="B173" t="str">
            <v>6501251-0</v>
          </cell>
          <cell r="C173" t="str">
            <v>ROJAS  LAGOS, MIGUEL ANGEL</v>
          </cell>
          <cell r="D173">
            <v>15</v>
          </cell>
          <cell r="E173">
            <v>8</v>
          </cell>
          <cell r="F173">
            <v>23</v>
          </cell>
          <cell r="G173">
            <v>2.6833333333333331</v>
          </cell>
        </row>
        <row r="174">
          <cell r="B174" t="str">
            <v>13457870-K</v>
          </cell>
          <cell r="C174" t="str">
            <v>ROJAS  ROJAS, GONZALO ANDRES</v>
          </cell>
          <cell r="D174">
            <v>15</v>
          </cell>
          <cell r="E174">
            <v>3</v>
          </cell>
          <cell r="F174">
            <v>18</v>
          </cell>
          <cell r="G174">
            <v>2.0999999999999996</v>
          </cell>
        </row>
        <row r="175">
          <cell r="B175" t="str">
            <v>12856435-7</v>
          </cell>
          <cell r="C175" t="str">
            <v>ROMAN  ROMAN, CLAUDIO ANDRES</v>
          </cell>
          <cell r="D175">
            <v>15</v>
          </cell>
          <cell r="E175">
            <v>0</v>
          </cell>
          <cell r="F175">
            <v>15</v>
          </cell>
          <cell r="G175">
            <v>1.75</v>
          </cell>
        </row>
        <row r="176">
          <cell r="B176" t="str">
            <v>13758539-1</v>
          </cell>
          <cell r="C176" t="str">
            <v>ROMERO  SOTO, RODRIGO ANDRES</v>
          </cell>
          <cell r="D176">
            <v>15</v>
          </cell>
          <cell r="E176">
            <v>0</v>
          </cell>
          <cell r="F176">
            <v>15</v>
          </cell>
          <cell r="G176">
            <v>1.75</v>
          </cell>
        </row>
        <row r="177">
          <cell r="B177" t="str">
            <v>7907224-9</v>
          </cell>
          <cell r="C177" t="str">
            <v>RUIZ  JARA, PEDRO SEGUNDO</v>
          </cell>
          <cell r="D177">
            <v>15</v>
          </cell>
          <cell r="E177">
            <v>8</v>
          </cell>
          <cell r="F177">
            <v>23</v>
          </cell>
          <cell r="G177">
            <v>2.6833333333333331</v>
          </cell>
        </row>
        <row r="178">
          <cell r="B178" t="str">
            <v>12555184-K</v>
          </cell>
          <cell r="C178" t="str">
            <v>SAAVEDRA  VALERIA, CRISTIAN ALEJANDRO</v>
          </cell>
          <cell r="D178">
            <v>15</v>
          </cell>
          <cell r="E178">
            <v>0</v>
          </cell>
          <cell r="F178">
            <v>15</v>
          </cell>
          <cell r="G178">
            <v>1.75</v>
          </cell>
        </row>
        <row r="179">
          <cell r="B179" t="str">
            <v>9524580-3</v>
          </cell>
          <cell r="C179" t="str">
            <v>SALAZAR  QUIROZ, MARCO ANTONIO</v>
          </cell>
          <cell r="D179">
            <v>15</v>
          </cell>
          <cell r="E179">
            <v>4</v>
          </cell>
          <cell r="F179">
            <v>19</v>
          </cell>
          <cell r="G179">
            <v>2.2166666666666663</v>
          </cell>
        </row>
        <row r="180">
          <cell r="B180" t="str">
            <v>9743381-K</v>
          </cell>
          <cell r="C180" t="str">
            <v>SALINAS  CABRERA, ALDO MAURICIO</v>
          </cell>
          <cell r="D180">
            <v>15</v>
          </cell>
          <cell r="E180">
            <v>0</v>
          </cell>
          <cell r="F180">
            <v>15</v>
          </cell>
          <cell r="G180">
            <v>1.75</v>
          </cell>
        </row>
        <row r="181">
          <cell r="B181" t="str">
            <v>11836010-9</v>
          </cell>
          <cell r="C181" t="str">
            <v>SALINAS  OLIVERA, CLAUDIA PAOLA</v>
          </cell>
          <cell r="D181">
            <v>15</v>
          </cell>
          <cell r="E181">
            <v>0</v>
          </cell>
          <cell r="F181">
            <v>15</v>
          </cell>
          <cell r="G181">
            <v>1.75</v>
          </cell>
        </row>
        <row r="182">
          <cell r="B182" t="str">
            <v>9031873-K</v>
          </cell>
          <cell r="C182" t="str">
            <v>SALINAS  TIZNADO, ROBERTO ROSAMEL</v>
          </cell>
          <cell r="D182">
            <v>15</v>
          </cell>
          <cell r="E182">
            <v>0</v>
          </cell>
          <cell r="F182">
            <v>15</v>
          </cell>
          <cell r="G182">
            <v>1.75</v>
          </cell>
        </row>
        <row r="183">
          <cell r="B183" t="str">
            <v>13918405-K</v>
          </cell>
          <cell r="C183" t="str">
            <v>SAN MARTIN  CARRASCO, FRANCISCO JAVIER</v>
          </cell>
          <cell r="D183">
            <v>15</v>
          </cell>
          <cell r="E183">
            <v>0</v>
          </cell>
          <cell r="F183">
            <v>15</v>
          </cell>
          <cell r="G183">
            <v>1.75</v>
          </cell>
        </row>
        <row r="184">
          <cell r="B184" t="str">
            <v>15432718-5</v>
          </cell>
          <cell r="C184" t="str">
            <v>SANCHEZ  CARVAJAL, MANUEL ALEJANDRO</v>
          </cell>
          <cell r="D184">
            <v>15</v>
          </cell>
          <cell r="E184">
            <v>0</v>
          </cell>
          <cell r="F184">
            <v>15</v>
          </cell>
          <cell r="G184">
            <v>1.75</v>
          </cell>
        </row>
        <row r="185">
          <cell r="B185" t="str">
            <v>10318396-0</v>
          </cell>
          <cell r="C185" t="str">
            <v>SARAVIA  SALAZAR, ELIBERTO RUBEN</v>
          </cell>
          <cell r="D185">
            <v>15</v>
          </cell>
          <cell r="E185">
            <v>0</v>
          </cell>
          <cell r="F185">
            <v>15</v>
          </cell>
          <cell r="G185">
            <v>1.75</v>
          </cell>
        </row>
        <row r="186">
          <cell r="B186" t="str">
            <v>8824290-4</v>
          </cell>
          <cell r="C186" t="str">
            <v>SENA  FLORES, GARY EMILIO</v>
          </cell>
          <cell r="D186">
            <v>15</v>
          </cell>
          <cell r="E186">
            <v>0</v>
          </cell>
          <cell r="F186">
            <v>15</v>
          </cell>
          <cell r="G186">
            <v>1.75</v>
          </cell>
        </row>
        <row r="187">
          <cell r="B187" t="str">
            <v>10688992-9</v>
          </cell>
          <cell r="C187" t="str">
            <v>SENA  PONCE, ALEJANDRA VIVIANA</v>
          </cell>
          <cell r="D187">
            <v>15</v>
          </cell>
          <cell r="E187">
            <v>1</v>
          </cell>
          <cell r="F187">
            <v>16</v>
          </cell>
          <cell r="G187">
            <v>1.8666666666666665</v>
          </cell>
        </row>
        <row r="188">
          <cell r="B188" t="str">
            <v>12284376-9</v>
          </cell>
          <cell r="C188" t="str">
            <v>SILVA  CHAVEZ, ERICK ANDRES</v>
          </cell>
          <cell r="D188">
            <v>15</v>
          </cell>
          <cell r="E188">
            <v>0</v>
          </cell>
          <cell r="F188">
            <v>15</v>
          </cell>
          <cell r="G188">
            <v>1.75</v>
          </cell>
        </row>
        <row r="189">
          <cell r="B189" t="str">
            <v>8830483-7</v>
          </cell>
          <cell r="C189" t="str">
            <v>SILVA  GONZALEZ, JUAN CARLOS</v>
          </cell>
          <cell r="D189">
            <v>15</v>
          </cell>
          <cell r="E189">
            <v>1</v>
          </cell>
          <cell r="F189">
            <v>16</v>
          </cell>
          <cell r="G189">
            <v>1.8666666666666665</v>
          </cell>
        </row>
        <row r="190">
          <cell r="B190" t="str">
            <v>8527274-8</v>
          </cell>
          <cell r="C190" t="str">
            <v>SILVA  MONDACA, AGUSTIN LEOPOLDO</v>
          </cell>
          <cell r="D190">
            <v>15</v>
          </cell>
          <cell r="E190">
            <v>0</v>
          </cell>
          <cell r="F190">
            <v>15</v>
          </cell>
          <cell r="G190">
            <v>1.75</v>
          </cell>
        </row>
        <row r="191">
          <cell r="B191" t="str">
            <v>9663153-7</v>
          </cell>
          <cell r="C191" t="str">
            <v>SOLALIGUE  TAPIA, MARCO ANTONIO</v>
          </cell>
          <cell r="D191">
            <v>15</v>
          </cell>
          <cell r="E191">
            <v>2</v>
          </cell>
          <cell r="F191">
            <v>17</v>
          </cell>
          <cell r="G191">
            <v>1.9833333333333334</v>
          </cell>
        </row>
        <row r="192">
          <cell r="B192" t="str">
            <v>15956892-K</v>
          </cell>
          <cell r="C192" t="str">
            <v>SOTO  OYARZUN, JONATHAN LUIS</v>
          </cell>
          <cell r="D192">
            <v>15</v>
          </cell>
          <cell r="E192">
            <v>0</v>
          </cell>
          <cell r="F192">
            <v>15</v>
          </cell>
          <cell r="G192">
            <v>1.75</v>
          </cell>
        </row>
        <row r="193">
          <cell r="B193" t="str">
            <v>10933045-0</v>
          </cell>
          <cell r="C193" t="str">
            <v>SOTO  SOTO, JUAN CARLOS</v>
          </cell>
          <cell r="D193">
            <v>15</v>
          </cell>
          <cell r="E193">
            <v>1</v>
          </cell>
          <cell r="F193">
            <v>16</v>
          </cell>
          <cell r="G193">
            <v>1.8666666666666665</v>
          </cell>
        </row>
        <row r="194">
          <cell r="B194" t="str">
            <v>13452089-2</v>
          </cell>
          <cell r="C194" t="str">
            <v>TOLEDO  PINO, CRISTIAN ALEJANDRO</v>
          </cell>
          <cell r="D194">
            <v>15</v>
          </cell>
          <cell r="E194">
            <v>0</v>
          </cell>
          <cell r="F194">
            <v>15</v>
          </cell>
          <cell r="G194">
            <v>1.75</v>
          </cell>
        </row>
        <row r="195">
          <cell r="B195" t="str">
            <v>11168651-3</v>
          </cell>
          <cell r="C195" t="str">
            <v>TORO  CRUZ, CHRISTIAN ARMANDO</v>
          </cell>
          <cell r="D195">
            <v>15</v>
          </cell>
          <cell r="E195">
            <v>4</v>
          </cell>
          <cell r="F195">
            <v>19</v>
          </cell>
          <cell r="G195">
            <v>2.2166666666666663</v>
          </cell>
        </row>
        <row r="196">
          <cell r="B196" t="str">
            <v>9752321-5</v>
          </cell>
          <cell r="C196" t="str">
            <v>TORRES  ARELLANO, PATRICIO HERNAN</v>
          </cell>
          <cell r="D196">
            <v>15</v>
          </cell>
          <cell r="E196">
            <v>1</v>
          </cell>
          <cell r="F196">
            <v>16</v>
          </cell>
          <cell r="G196">
            <v>1.8666666666666665</v>
          </cell>
        </row>
        <row r="197">
          <cell r="B197" t="str">
            <v>7895705-0</v>
          </cell>
          <cell r="C197" t="str">
            <v>TORRES  MAYA, CARLOS EDUARDO</v>
          </cell>
          <cell r="D197">
            <v>15</v>
          </cell>
          <cell r="E197">
            <v>4</v>
          </cell>
          <cell r="F197">
            <v>19</v>
          </cell>
          <cell r="G197">
            <v>2.2166666666666663</v>
          </cell>
        </row>
        <row r="198">
          <cell r="B198" t="str">
            <v>6451991-3</v>
          </cell>
          <cell r="C198" t="str">
            <v>UBEDA  ROJAS, FIDEL NELSON</v>
          </cell>
          <cell r="D198">
            <v>15</v>
          </cell>
          <cell r="E198">
            <v>9</v>
          </cell>
          <cell r="F198">
            <v>24</v>
          </cell>
          <cell r="G198">
            <v>2.8</v>
          </cell>
        </row>
        <row r="199">
          <cell r="B199" t="str">
            <v>12029981-6</v>
          </cell>
          <cell r="C199" t="str">
            <v>ULECIA  LIZAMA, RODRIGO ALEJANDRO</v>
          </cell>
          <cell r="D199">
            <v>15</v>
          </cell>
          <cell r="E199">
            <v>0</v>
          </cell>
          <cell r="F199">
            <v>15</v>
          </cell>
          <cell r="G199">
            <v>1.75</v>
          </cell>
        </row>
        <row r="200">
          <cell r="B200" t="str">
            <v>7472502-3</v>
          </cell>
          <cell r="C200" t="str">
            <v>ULLOA  BELMAR, AGUSTIN SEGUNDO</v>
          </cell>
          <cell r="D200">
            <v>15</v>
          </cell>
          <cell r="E200">
            <v>3</v>
          </cell>
          <cell r="F200">
            <v>18</v>
          </cell>
          <cell r="G200">
            <v>2.0999999999999996</v>
          </cell>
        </row>
        <row r="201">
          <cell r="B201" t="str">
            <v>11343975-0</v>
          </cell>
          <cell r="C201" t="str">
            <v>URRUTIA  CARO, JIMENA INES</v>
          </cell>
          <cell r="D201">
            <v>15</v>
          </cell>
          <cell r="E201">
            <v>0</v>
          </cell>
          <cell r="F201">
            <v>15</v>
          </cell>
          <cell r="G201">
            <v>1.75</v>
          </cell>
        </row>
        <row r="202">
          <cell r="B202" t="str">
            <v>13453379-K</v>
          </cell>
          <cell r="C202" t="str">
            <v>VALDES  GARCIA, RICARDO ANTONIO</v>
          </cell>
          <cell r="D202">
            <v>15</v>
          </cell>
          <cell r="E202">
            <v>0</v>
          </cell>
          <cell r="F202">
            <v>15</v>
          </cell>
          <cell r="G202">
            <v>1.75</v>
          </cell>
        </row>
        <row r="203">
          <cell r="B203" t="str">
            <v>9671683-4</v>
          </cell>
          <cell r="C203" t="str">
            <v>VARGAS  GARRIDO, MARCO ANTONIO</v>
          </cell>
          <cell r="D203">
            <v>15</v>
          </cell>
          <cell r="E203">
            <v>0</v>
          </cell>
          <cell r="F203">
            <v>15</v>
          </cell>
          <cell r="G203">
            <v>1.75</v>
          </cell>
        </row>
        <row r="204">
          <cell r="B204" t="str">
            <v>15362754-1</v>
          </cell>
          <cell r="C204" t="str">
            <v>VEGA  SOTO, TATIANA DE LAS MERCEDES</v>
          </cell>
          <cell r="D204">
            <v>15</v>
          </cell>
          <cell r="E204">
            <v>0</v>
          </cell>
          <cell r="F204">
            <v>15</v>
          </cell>
          <cell r="G204">
            <v>1.75</v>
          </cell>
        </row>
        <row r="205">
          <cell r="B205" t="str">
            <v>6342630-K</v>
          </cell>
          <cell r="C205" t="str">
            <v>VEGA  VALENZUELA, MANUEL AVELINO</v>
          </cell>
          <cell r="D205">
            <v>15</v>
          </cell>
          <cell r="E205">
            <v>0</v>
          </cell>
          <cell r="F205">
            <v>15</v>
          </cell>
          <cell r="G205">
            <v>1.75</v>
          </cell>
        </row>
        <row r="206">
          <cell r="B206" t="str">
            <v>14362056-5</v>
          </cell>
          <cell r="C206" t="str">
            <v>VEGA  VISCAY, MARIO EDUARDO</v>
          </cell>
          <cell r="D206">
            <v>15</v>
          </cell>
          <cell r="E206">
            <v>0</v>
          </cell>
          <cell r="F206">
            <v>15</v>
          </cell>
          <cell r="G206">
            <v>1.75</v>
          </cell>
        </row>
        <row r="207">
          <cell r="B207" t="str">
            <v>13834913-6</v>
          </cell>
          <cell r="C207" t="str">
            <v>VENEGAS  VERGARA, JOSE LUIS</v>
          </cell>
          <cell r="D207">
            <v>15</v>
          </cell>
          <cell r="E207">
            <v>0</v>
          </cell>
          <cell r="F207">
            <v>15</v>
          </cell>
          <cell r="G207">
            <v>1.75</v>
          </cell>
        </row>
        <row r="208">
          <cell r="B208" t="str">
            <v>15402521-9</v>
          </cell>
          <cell r="C208" t="str">
            <v>VIDAL  REYES, CRISTIAN ANDRES</v>
          </cell>
          <cell r="D208">
            <v>15</v>
          </cell>
          <cell r="E208">
            <v>0</v>
          </cell>
          <cell r="F208">
            <v>15</v>
          </cell>
          <cell r="G208">
            <v>1.75</v>
          </cell>
        </row>
        <row r="209">
          <cell r="B209" t="str">
            <v>13162476-K</v>
          </cell>
          <cell r="C209" t="str">
            <v>VILLAR  CARRILLO, JUAN PABLO</v>
          </cell>
          <cell r="D209">
            <v>15</v>
          </cell>
          <cell r="E209">
            <v>3</v>
          </cell>
          <cell r="F209">
            <v>18</v>
          </cell>
          <cell r="G209">
            <v>2.0999999999999996</v>
          </cell>
        </row>
        <row r="210">
          <cell r="B210" t="str">
            <v>6278456-3</v>
          </cell>
          <cell r="C210" t="str">
            <v>VIVANCO  ORELLANA, ARTURO ALFONSO</v>
          </cell>
          <cell r="D210">
            <v>15</v>
          </cell>
          <cell r="E210">
            <v>0</v>
          </cell>
          <cell r="F210">
            <v>15</v>
          </cell>
          <cell r="G210">
            <v>1.75</v>
          </cell>
        </row>
        <row r="211">
          <cell r="B211" t="str">
            <v>10831981-K</v>
          </cell>
          <cell r="C211" t="str">
            <v>WERDECKER  ASENJO, ERWIN BRUNO</v>
          </cell>
          <cell r="D211">
            <v>15</v>
          </cell>
          <cell r="E211">
            <v>3</v>
          </cell>
          <cell r="F211">
            <v>18</v>
          </cell>
          <cell r="G211">
            <v>2.0999999999999996</v>
          </cell>
        </row>
        <row r="212">
          <cell r="B212" t="str">
            <v>10500315-3</v>
          </cell>
          <cell r="C212" t="str">
            <v>YAÑEZ  OSORIO, ERASMO ENRIQUE</v>
          </cell>
          <cell r="D212">
            <v>15</v>
          </cell>
          <cell r="E212">
            <v>1</v>
          </cell>
          <cell r="F212">
            <v>16</v>
          </cell>
          <cell r="G212">
            <v>1.8666666666666665</v>
          </cell>
        </row>
        <row r="213">
          <cell r="B213" t="str">
            <v>15155823-2</v>
          </cell>
          <cell r="C213" t="str">
            <v>YAÑEZ  VILLANUEVA, OSCAR ROBERTO</v>
          </cell>
          <cell r="D213">
            <v>15</v>
          </cell>
          <cell r="E213">
            <v>0</v>
          </cell>
          <cell r="F213">
            <v>15</v>
          </cell>
          <cell r="G213">
            <v>1.75</v>
          </cell>
        </row>
        <row r="214">
          <cell r="B214" t="str">
            <v>9976564-K</v>
          </cell>
          <cell r="C214" t="str">
            <v>ZAVALA  CHACON, LUIS EDUARDO</v>
          </cell>
          <cell r="D214">
            <v>15</v>
          </cell>
          <cell r="E214">
            <v>0</v>
          </cell>
          <cell r="F214">
            <v>15</v>
          </cell>
          <cell r="G214">
            <v>1.75</v>
          </cell>
        </row>
        <row r="215">
          <cell r="B215" t="str">
            <v>9324879-1</v>
          </cell>
          <cell r="C215" t="str">
            <v>ZEBALLOS  PEREIRA, PEDRO ANTONIO</v>
          </cell>
          <cell r="D215">
            <v>15</v>
          </cell>
          <cell r="E215">
            <v>0</v>
          </cell>
          <cell r="F215">
            <v>15</v>
          </cell>
          <cell r="G215">
            <v>1.75</v>
          </cell>
        </row>
        <row r="216">
          <cell r="B216" t="str">
            <v>5894575-7</v>
          </cell>
          <cell r="C216" t="str">
            <v>LARRAIN COSTABAL,CHRISTIAN</v>
          </cell>
          <cell r="D216">
            <v>15</v>
          </cell>
          <cell r="E216">
            <v>3</v>
          </cell>
          <cell r="F216">
            <v>18</v>
          </cell>
          <cell r="G216">
            <v>2.0999999999999996</v>
          </cell>
        </row>
        <row r="217">
          <cell r="B217" t="str">
            <v>7697712-7</v>
          </cell>
          <cell r="C217" t="str">
            <v>LOPEZ ANABALON,MARIO ANDRES</v>
          </cell>
          <cell r="D217">
            <v>15</v>
          </cell>
          <cell r="E217">
            <v>6</v>
          </cell>
          <cell r="F217">
            <v>21</v>
          </cell>
          <cell r="G217">
            <v>2.4499999999999997</v>
          </cell>
        </row>
        <row r="218">
          <cell r="B218" t="str">
            <v>11631201-8</v>
          </cell>
          <cell r="C218" t="str">
            <v>SMITH AMUNATEGUI,VICENTE</v>
          </cell>
          <cell r="D218">
            <v>15</v>
          </cell>
          <cell r="E218">
            <v>0</v>
          </cell>
          <cell r="F218">
            <v>15</v>
          </cell>
          <cell r="G218">
            <v>1.75</v>
          </cell>
        </row>
        <row r="219">
          <cell r="B219" t="str">
            <v>7168367-2</v>
          </cell>
          <cell r="C219" t="str">
            <v>LASTRA OYARCE,VICTOR MANUEL</v>
          </cell>
          <cell r="D219">
            <v>15</v>
          </cell>
          <cell r="E219">
            <v>1</v>
          </cell>
          <cell r="F219">
            <v>16</v>
          </cell>
          <cell r="G219">
            <v>1.8666666666666665</v>
          </cell>
        </row>
        <row r="220">
          <cell r="B220" t="str">
            <v>6692398-3</v>
          </cell>
          <cell r="C220" t="str">
            <v>AEDO ERRAZURIZ,PAOLA ELIANA</v>
          </cell>
          <cell r="D220">
            <v>15</v>
          </cell>
          <cell r="E220">
            <v>1</v>
          </cell>
          <cell r="F220">
            <v>16</v>
          </cell>
          <cell r="G220">
            <v>1.8666666666666665</v>
          </cell>
        </row>
        <row r="221">
          <cell r="B221" t="str">
            <v>7185708-5</v>
          </cell>
          <cell r="C221" t="str">
            <v>SILVA WERTH,ALEJANDRO EUGENIO</v>
          </cell>
          <cell r="D221">
            <v>15</v>
          </cell>
          <cell r="E221">
            <v>3</v>
          </cell>
          <cell r="F221">
            <v>18</v>
          </cell>
          <cell r="G221">
            <v>2.0999999999999996</v>
          </cell>
        </row>
        <row r="222">
          <cell r="B222" t="str">
            <v>14532707-5</v>
          </cell>
          <cell r="C222" t="str">
            <v>GIROD, LUIS HORACIO</v>
          </cell>
          <cell r="D222">
            <v>15</v>
          </cell>
          <cell r="E222">
            <v>2</v>
          </cell>
          <cell r="F222">
            <v>17</v>
          </cell>
          <cell r="G222">
            <v>1.9833333333333334</v>
          </cell>
        </row>
        <row r="223">
          <cell r="B223" t="str">
            <v>8678602-8</v>
          </cell>
          <cell r="C223" t="str">
            <v>BESA  BAWLITZA, JORGE RAFAEL</v>
          </cell>
          <cell r="D223">
            <v>15</v>
          </cell>
          <cell r="E223">
            <v>3</v>
          </cell>
          <cell r="F223">
            <v>18</v>
          </cell>
          <cell r="G223">
            <v>2.0999999999999996</v>
          </cell>
        </row>
        <row r="224">
          <cell r="B224" t="str">
            <v>10134671-4</v>
          </cell>
          <cell r="C224" t="str">
            <v>OGALDE CONTRERAS, RODRIGO MANUEL</v>
          </cell>
          <cell r="D224">
            <v>15</v>
          </cell>
          <cell r="E224">
            <v>0</v>
          </cell>
          <cell r="F224">
            <v>15</v>
          </cell>
          <cell r="G224">
            <v>1.75</v>
          </cell>
        </row>
        <row r="225">
          <cell r="B225" t="str">
            <v>12455620-1</v>
          </cell>
          <cell r="C225" t="str">
            <v>PRADO PEREZ, RODRIGO ALFONZO</v>
          </cell>
          <cell r="D225">
            <v>15</v>
          </cell>
          <cell r="E225">
            <v>0</v>
          </cell>
          <cell r="F225">
            <v>15</v>
          </cell>
          <cell r="G225">
            <v>1.75</v>
          </cell>
        </row>
        <row r="226">
          <cell r="B226" t="str">
            <v>10034432-7</v>
          </cell>
          <cell r="C226" t="str">
            <v>LUCO REPOSSI, ANDRES ENRIQUE</v>
          </cell>
          <cell r="D226">
            <v>15</v>
          </cell>
          <cell r="E226">
            <v>0</v>
          </cell>
          <cell r="F226">
            <v>15</v>
          </cell>
          <cell r="G226">
            <v>1.75</v>
          </cell>
        </row>
        <row r="227">
          <cell r="B227" t="str">
            <v>8744329-9</v>
          </cell>
          <cell r="C227" t="str">
            <v>CEBALLOS PARDO, RODRIGO ANTONIO</v>
          </cell>
          <cell r="D227">
            <v>15</v>
          </cell>
          <cell r="E227">
            <v>0</v>
          </cell>
          <cell r="F227">
            <v>15</v>
          </cell>
          <cell r="G227">
            <v>1.75</v>
          </cell>
        </row>
        <row r="228">
          <cell r="B228" t="str">
            <v>13778967-1</v>
          </cell>
          <cell r="C228" t="str">
            <v>ESPINOZA  OSORIO, NESTOR MARIO</v>
          </cell>
          <cell r="D228">
            <v>15</v>
          </cell>
          <cell r="E228">
            <v>0</v>
          </cell>
          <cell r="F228">
            <v>15</v>
          </cell>
          <cell r="G228">
            <v>1.75</v>
          </cell>
        </row>
        <row r="229">
          <cell r="B229" t="str">
            <v>7498321-9</v>
          </cell>
          <cell r="C229" t="str">
            <v>ROCUANT  VIDAL, ARTURO</v>
          </cell>
          <cell r="D229">
            <v>15</v>
          </cell>
          <cell r="E229">
            <v>0</v>
          </cell>
          <cell r="F229">
            <v>15</v>
          </cell>
          <cell r="G229">
            <v>1.75</v>
          </cell>
        </row>
        <row r="230">
          <cell r="B230" t="str">
            <v xml:space="preserve">9233114-8  </v>
          </cell>
          <cell r="C230" t="str">
            <v xml:space="preserve">PAIVA  CARRASCO, LYDIA CAROL            </v>
          </cell>
          <cell r="D230">
            <v>15</v>
          </cell>
          <cell r="E230">
            <v>1</v>
          </cell>
          <cell r="F230">
            <v>16</v>
          </cell>
          <cell r="G230">
            <v>1.8666666666666665</v>
          </cell>
        </row>
        <row r="231">
          <cell r="B231" t="str">
            <v xml:space="preserve">8381437-3  </v>
          </cell>
          <cell r="C231" t="str">
            <v xml:space="preserve">POIROT  SANCHO, DANIEL FERNANDO         </v>
          </cell>
          <cell r="D231">
            <v>15</v>
          </cell>
          <cell r="E231">
            <v>0</v>
          </cell>
          <cell r="F231">
            <v>15</v>
          </cell>
          <cell r="G231">
            <v>1.75</v>
          </cell>
        </row>
      </sheetData>
      <sheetData sheetId="5">
        <row r="6">
          <cell r="D6" t="str">
            <v>RUT*</v>
          </cell>
          <cell r="E6" t="str">
            <v>NOMBRE</v>
          </cell>
          <cell r="F6" t="str">
            <v>CENTRO DE COSTO</v>
          </cell>
          <cell r="G6" t="str">
            <v>CARGO</v>
          </cell>
          <cell r="H6" t="str">
            <v>SINDICATO</v>
          </cell>
          <cell r="I6" t="str">
            <v>CATASTROFICO (Euro América)</v>
          </cell>
          <cell r="J6" t="str">
            <v>BICE VIDA</v>
          </cell>
          <cell r="K6" t="str">
            <v>Acc. Personales (La interamericana)</v>
          </cell>
          <cell r="L6" t="str">
            <v>APORTE BIENESTAR TRABAJADOR</v>
          </cell>
          <cell r="M6" t="str">
            <v>APORTE BIENESTAR EMPRESA</v>
          </cell>
          <cell r="N6" t="str">
            <v>SEGURO MEDICO (EX - MULTIPACK)     S-01823</v>
          </cell>
          <cell r="O6" t="str">
            <v>SEGURO DENTAL ((EX - MULTIPACK)) S-01824</v>
          </cell>
          <cell r="P6" t="str">
            <v>SEGURO MEDICO (EX - CROWPLA)</v>
          </cell>
          <cell r="Q6" t="str">
            <v>SEGURO DENTAL (EX - CROWPLA)</v>
          </cell>
          <cell r="R6" t="str">
            <v>SEGURO VIDA (EX - CROWPLA)</v>
          </cell>
          <cell r="S6" t="str">
            <v>SEGURO MEDICO (Rol Privado)</v>
          </cell>
          <cell r="T6" t="str">
            <v>SEGURO DENTAL (Rol Privado)</v>
          </cell>
          <cell r="U6" t="str">
            <v>Costo Seguros Compañía</v>
          </cell>
          <cell r="V6" t="str">
            <v>Primer Semestre</v>
          </cell>
          <cell r="W6" t="str">
            <v>Segundo Semestre</v>
          </cell>
        </row>
        <row r="7">
          <cell r="D7" t="str">
            <v>10903870-9</v>
          </cell>
          <cell r="E7" t="str">
            <v>ABARCA  CORTEZ, PEDRO ALEJANDRO</v>
          </cell>
          <cell r="F7" t="str">
            <v>SOPLADO REF PET</v>
          </cell>
          <cell r="G7" t="str">
            <v>Técnico Operador</v>
          </cell>
          <cell r="H7" t="str">
            <v>Sindicato Ex-Multipack</v>
          </cell>
          <cell r="I7">
            <v>0.10199999999999999</v>
          </cell>
          <cell r="J7">
            <v>0.15709999999999999</v>
          </cell>
          <cell r="L7" t="str">
            <v>I</v>
          </cell>
          <cell r="M7" t="str">
            <v>I</v>
          </cell>
          <cell r="N7">
            <v>0.44800000000000001</v>
          </cell>
          <cell r="O7">
            <v>0.17399999999999999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.30832899999999996</v>
          </cell>
          <cell r="V7">
            <v>5702.5602714499992</v>
          </cell>
          <cell r="W7">
            <v>5791.8338501099997</v>
          </cell>
        </row>
        <row r="8">
          <cell r="D8" t="str">
            <v>13074045-6</v>
          </cell>
          <cell r="E8" t="str">
            <v>ABARCA  DIAZ, MARIO ALEJANDRO</v>
          </cell>
          <cell r="F8" t="str">
            <v>NISSEI</v>
          </cell>
          <cell r="G8" t="str">
            <v>Técnico Operador</v>
          </cell>
          <cell r="H8" t="str">
            <v>Sindicato Ex-Multipack</v>
          </cell>
          <cell r="I8">
            <v>0.10199999999999999</v>
          </cell>
          <cell r="J8">
            <v>0.1449</v>
          </cell>
          <cell r="L8" t="str">
            <v>I</v>
          </cell>
          <cell r="M8" t="str">
            <v>I</v>
          </cell>
          <cell r="N8">
            <v>0.54</v>
          </cell>
          <cell r="O8">
            <v>0.2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.29381099999999999</v>
          </cell>
          <cell r="V8">
            <v>5434.0491355499998</v>
          </cell>
          <cell r="W8">
            <v>5519.11917249</v>
          </cell>
        </row>
        <row r="9">
          <cell r="D9" t="str">
            <v>9001306-8</v>
          </cell>
          <cell r="E9" t="str">
            <v>ABARCA  RODRIGUEZ, MANUEL RICARDO</v>
          </cell>
          <cell r="F9" t="str">
            <v>SOPLADO ALTA PRODUCCI</v>
          </cell>
          <cell r="G9" t="str">
            <v>Técnico Operador</v>
          </cell>
          <cell r="H9" t="str">
            <v>Sindicato Ex-Multipack</v>
          </cell>
          <cell r="I9">
            <v>0.10199999999999999</v>
          </cell>
          <cell r="J9">
            <v>0.23019999999999999</v>
          </cell>
          <cell r="L9" t="str">
            <v>I</v>
          </cell>
          <cell r="M9" t="str">
            <v>I</v>
          </cell>
          <cell r="N9">
            <v>0.54</v>
          </cell>
          <cell r="O9">
            <v>0.21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.395318</v>
          </cell>
          <cell r="V9">
            <v>7311.4261759000001</v>
          </cell>
          <cell r="W9">
            <v>7425.8865496200006</v>
          </cell>
        </row>
        <row r="10">
          <cell r="D10" t="str">
            <v>9061411-8</v>
          </cell>
          <cell r="E10" t="str">
            <v>ACEVEDO  TORRES, LUIS EDUARDO</v>
          </cell>
          <cell r="F10" t="str">
            <v>SOPLADO ANDINA</v>
          </cell>
          <cell r="G10" t="str">
            <v>Técnico Operador</v>
          </cell>
          <cell r="H10" t="str">
            <v>Sindicato Ex-Multipack</v>
          </cell>
          <cell r="I10">
            <v>0.10199999999999999</v>
          </cell>
          <cell r="J10">
            <v>0.19600000000000001</v>
          </cell>
          <cell r="L10" t="str">
            <v>I</v>
          </cell>
          <cell r="M10" t="str">
            <v>I</v>
          </cell>
          <cell r="N10">
            <v>0.54</v>
          </cell>
          <cell r="O10">
            <v>0.2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.35461999999999999</v>
          </cell>
          <cell r="V10">
            <v>6558.7146309999998</v>
          </cell>
          <cell r="W10">
            <v>6661.3913057999998</v>
          </cell>
        </row>
        <row r="11">
          <cell r="D11" t="str">
            <v>10632374-7</v>
          </cell>
          <cell r="E11" t="str">
            <v>ACUÑA  AHUMADA, JOSE ALFREDO</v>
          </cell>
          <cell r="F11" t="str">
            <v>SOPLADO ANDINA</v>
          </cell>
          <cell r="G11" t="str">
            <v>Operador Grua Horqui</v>
          </cell>
          <cell r="H11" t="str">
            <v>Sindicato Ex-Multipack</v>
          </cell>
          <cell r="I11">
            <v>0.10199999999999999</v>
          </cell>
          <cell r="J11">
            <v>0.1391</v>
          </cell>
          <cell r="L11" t="str">
            <v>I</v>
          </cell>
          <cell r="M11" t="str">
            <v>I</v>
          </cell>
          <cell r="N11">
            <v>0.44800000000000001</v>
          </cell>
          <cell r="O11">
            <v>0.1739999999999999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.28690899999999997</v>
          </cell>
          <cell r="V11">
            <v>5306.3963004499992</v>
          </cell>
          <cell r="W11">
            <v>5389.4679323099999</v>
          </cell>
        </row>
        <row r="12">
          <cell r="D12" t="str">
            <v>14065864-2</v>
          </cell>
          <cell r="E12" t="str">
            <v>ACUÑA  FIGUEROA, ALVARO ANTONIO</v>
          </cell>
          <cell r="F12" t="str">
            <v>SOPLADO ANDINA</v>
          </cell>
          <cell r="G12" t="str">
            <v>Técnico Operador</v>
          </cell>
          <cell r="H12" t="str">
            <v>Sindicato Ex-Multipack</v>
          </cell>
          <cell r="I12">
            <v>0.10199999999999999</v>
          </cell>
          <cell r="J12">
            <v>0.24176057692307704</v>
          </cell>
          <cell r="L12" t="str">
            <v>I</v>
          </cell>
          <cell r="M12" t="str">
            <v>I</v>
          </cell>
          <cell r="N12">
            <v>0.20599999999999999</v>
          </cell>
          <cell r="O12">
            <v>0.0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.40907508653846164</v>
          </cell>
          <cell r="V12">
            <v>7565.864179283175</v>
          </cell>
          <cell r="W12">
            <v>7684.3077798395216</v>
          </cell>
        </row>
        <row r="13">
          <cell r="D13" t="str">
            <v>6692398-3</v>
          </cell>
          <cell r="E13" t="str">
            <v>AEDO ERRAZURIZ,PAOLA ELIANA</v>
          </cell>
          <cell r="F13" t="str">
            <v>UNIDAD DE SERVICIO AL</v>
          </cell>
          <cell r="G13" t="str">
            <v>Jefe de USC</v>
          </cell>
          <cell r="H13" t="str">
            <v>Beneficios CMF</v>
          </cell>
          <cell r="I13">
            <v>0.10199999999999999</v>
          </cell>
          <cell r="J13">
            <v>0.4365</v>
          </cell>
          <cell r="L13" t="str">
            <v>I</v>
          </cell>
          <cell r="M13" t="str">
            <v>I</v>
          </cell>
          <cell r="N13">
            <v>0.44800000000000001</v>
          </cell>
          <cell r="O13">
            <v>0.0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.64081499999999991</v>
          </cell>
          <cell r="V13">
            <v>11851.905465749998</v>
          </cell>
          <cell r="W13">
            <v>12037.447040849998</v>
          </cell>
        </row>
        <row r="14">
          <cell r="D14" t="str">
            <v>9857160-4</v>
          </cell>
          <cell r="E14" t="str">
            <v>AHUMADA  LIBERONA, CHRISTIAN MAUR</v>
          </cell>
          <cell r="F14" t="str">
            <v>NISSEI</v>
          </cell>
          <cell r="G14" t="str">
            <v>Técnico Operador</v>
          </cell>
          <cell r="H14" t="str">
            <v>Sindicato Ex-Multipack</v>
          </cell>
          <cell r="I14">
            <v>0.10199999999999999</v>
          </cell>
          <cell r="J14">
            <v>0.18110000000000001</v>
          </cell>
          <cell r="L14" t="str">
            <v>I</v>
          </cell>
          <cell r="M14" t="str">
            <v>I</v>
          </cell>
          <cell r="N14">
            <v>0.54</v>
          </cell>
          <cell r="O14">
            <v>0.2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.33688899999999999</v>
          </cell>
          <cell r="V14">
            <v>6230.7788994499997</v>
          </cell>
          <cell r="W14">
            <v>6328.3217405100004</v>
          </cell>
        </row>
        <row r="15">
          <cell r="D15" t="str">
            <v>7406182-6</v>
          </cell>
          <cell r="E15" t="str">
            <v>ALARCON  MALDONADO, FRANCISCO</v>
          </cell>
          <cell r="F15" t="str">
            <v>INYECCION REF PET</v>
          </cell>
          <cell r="G15" t="str">
            <v>Técnico Operador</v>
          </cell>
          <cell r="H15" t="str">
            <v>Sindicato Ex-Multipack</v>
          </cell>
          <cell r="I15">
            <v>0.10199999999999999</v>
          </cell>
          <cell r="J15">
            <v>0.37690000000000001</v>
          </cell>
          <cell r="L15" t="str">
            <v>I</v>
          </cell>
          <cell r="M15" t="str">
            <v>I</v>
          </cell>
          <cell r="N15">
            <v>0.54</v>
          </cell>
          <cell r="O15">
            <v>0.2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.56989099999999993</v>
          </cell>
          <cell r="V15">
            <v>10540.162539549998</v>
          </cell>
          <cell r="W15">
            <v>10705.168779689999</v>
          </cell>
        </row>
        <row r="16">
          <cell r="D16" t="str">
            <v>14428884-K</v>
          </cell>
          <cell r="E16" t="str">
            <v>ALCAINO  BALLADARES, SEBASTIAN OMAR</v>
          </cell>
          <cell r="F16" t="str">
            <v>INYECCION REF PET</v>
          </cell>
          <cell r="G16" t="str">
            <v>Técnico Operador</v>
          </cell>
          <cell r="H16" t="str">
            <v>Sindicato Ex-Multipack</v>
          </cell>
          <cell r="I16">
            <v>0.10199999999999999</v>
          </cell>
          <cell r="J16">
            <v>0.24176057692307704</v>
          </cell>
          <cell r="L16" t="str">
            <v>I</v>
          </cell>
          <cell r="M16" t="str">
            <v>I</v>
          </cell>
          <cell r="N16">
            <v>0.54</v>
          </cell>
          <cell r="O16">
            <v>0.21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.40907508653846164</v>
          </cell>
          <cell r="V16">
            <v>7565.864179283175</v>
          </cell>
          <cell r="W16">
            <v>7684.3077798395216</v>
          </cell>
        </row>
        <row r="17">
          <cell r="D17" t="str">
            <v>15499675-3</v>
          </cell>
          <cell r="E17" t="str">
            <v>ALLUELEF  CATRILAF, JOSE ANTONIO</v>
          </cell>
          <cell r="F17" t="str">
            <v>LOGISTICA</v>
          </cell>
          <cell r="G17" t="str">
            <v>Operador Grua Horqui</v>
          </cell>
          <cell r="H17" t="str">
            <v>Sindicato Ex-Crowpla</v>
          </cell>
          <cell r="I17">
            <v>5.0999999999999997E-2</v>
          </cell>
          <cell r="J17">
            <v>0</v>
          </cell>
          <cell r="L17" t="str">
            <v>X</v>
          </cell>
          <cell r="M17" t="str">
            <v>X</v>
          </cell>
          <cell r="N17" t="str">
            <v>X</v>
          </cell>
          <cell r="O17" t="str">
            <v>X</v>
          </cell>
          <cell r="P17">
            <v>0.23300000000000001</v>
          </cell>
          <cell r="Q17">
            <v>0.19600000000000001</v>
          </cell>
          <cell r="R17">
            <v>2.5999999999999999E-2</v>
          </cell>
          <cell r="S17">
            <v>0</v>
          </cell>
          <cell r="T17">
            <v>0</v>
          </cell>
          <cell r="U17">
            <v>0.60214000000000001</v>
          </cell>
          <cell r="V17">
            <v>11136.609407</v>
          </cell>
          <cell r="W17">
            <v>11310.953022600001</v>
          </cell>
        </row>
        <row r="18">
          <cell r="D18" t="str">
            <v>13675729-6</v>
          </cell>
          <cell r="E18" t="str">
            <v>ALMARZA  CAVERLOTTI, EDUARDO HERNAN</v>
          </cell>
          <cell r="F18" t="str">
            <v>INYECCION REF PET</v>
          </cell>
          <cell r="G18" t="str">
            <v>Técnico Operador</v>
          </cell>
          <cell r="H18" t="str">
            <v>Sindicato Ex-Multipack</v>
          </cell>
          <cell r="I18">
            <v>0.10199999999999999</v>
          </cell>
          <cell r="J18">
            <v>0.1804</v>
          </cell>
          <cell r="L18" t="str">
            <v>I</v>
          </cell>
          <cell r="M18" t="str">
            <v>I</v>
          </cell>
          <cell r="N18">
            <v>0.54</v>
          </cell>
          <cell r="O18">
            <v>0.21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33605599999999997</v>
          </cell>
          <cell r="V18">
            <v>6215.3725227999994</v>
          </cell>
          <cell r="W18">
            <v>6312.6741770399994</v>
          </cell>
        </row>
        <row r="19">
          <cell r="D19" t="str">
            <v>10231066-7</v>
          </cell>
          <cell r="E19" t="str">
            <v>ALVAREZ  GONZALEZ, FERNANDO RIGOBERTO</v>
          </cell>
          <cell r="F19" t="str">
            <v>SOPLADO ANDINA</v>
          </cell>
          <cell r="G19" t="str">
            <v>Técnico Operador</v>
          </cell>
          <cell r="H19" t="str">
            <v>Sindicato Ex-Multipack</v>
          </cell>
          <cell r="I19">
            <v>0.10199999999999999</v>
          </cell>
          <cell r="J19">
            <v>0.24176057692307704</v>
          </cell>
          <cell r="L19" t="str">
            <v>I</v>
          </cell>
          <cell r="M19" t="str">
            <v>I</v>
          </cell>
          <cell r="N19">
            <v>0.54</v>
          </cell>
          <cell r="O19">
            <v>0.2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.40907508653846164</v>
          </cell>
          <cell r="V19">
            <v>7565.864179283175</v>
          </cell>
          <cell r="W19">
            <v>7684.3077798395216</v>
          </cell>
        </row>
        <row r="20">
          <cell r="D20" t="str">
            <v>7981671-K</v>
          </cell>
          <cell r="E20" t="str">
            <v>ARANCIBIA  ESCANILLA, LUIS HECTOR</v>
          </cell>
          <cell r="F20" t="str">
            <v>SOPLADO ANDINA</v>
          </cell>
          <cell r="G20" t="str">
            <v>Técnico Operador</v>
          </cell>
          <cell r="H20" t="str">
            <v>Sindicato Ex-Multipack</v>
          </cell>
          <cell r="I20">
            <v>0.10199999999999999</v>
          </cell>
          <cell r="J20">
            <v>0.21360000000000001</v>
          </cell>
          <cell r="L20" t="str">
            <v>I</v>
          </cell>
          <cell r="M20" t="str">
            <v>I</v>
          </cell>
          <cell r="N20">
            <v>0.54</v>
          </cell>
          <cell r="O20">
            <v>0.21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.37556399999999995</v>
          </cell>
          <cell r="V20">
            <v>6946.0749581999989</v>
          </cell>
          <cell r="W20">
            <v>7054.815758759999</v>
          </cell>
        </row>
        <row r="21">
          <cell r="D21" t="str">
            <v>12393418-0</v>
          </cell>
          <cell r="E21" t="str">
            <v>ARAYA  GUTIERREZ, VICTOR ANTONIO</v>
          </cell>
          <cell r="F21" t="str">
            <v>SOPLADO ANDINA</v>
          </cell>
          <cell r="G21" t="str">
            <v>Técnico Operador</v>
          </cell>
          <cell r="H21" t="str">
            <v>Sindicato Ex-Multipack</v>
          </cell>
          <cell r="I21">
            <v>0.10199999999999999</v>
          </cell>
          <cell r="J21">
            <v>0.17860000000000001</v>
          </cell>
          <cell r="L21" t="str">
            <v>I</v>
          </cell>
          <cell r="M21" t="str">
            <v>I</v>
          </cell>
          <cell r="N21">
            <v>0.20599999999999999</v>
          </cell>
          <cell r="O21">
            <v>0.0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.33391399999999999</v>
          </cell>
          <cell r="V21">
            <v>6175.7561256999998</v>
          </cell>
          <cell r="W21">
            <v>6272.4375852599997</v>
          </cell>
        </row>
        <row r="22">
          <cell r="D22" t="str">
            <v>7004209-6</v>
          </cell>
          <cell r="E22" t="str">
            <v>ARAYA  PEREZ, CIRO OSVALDO</v>
          </cell>
          <cell r="F22" t="str">
            <v>SOPLADO OW</v>
          </cell>
          <cell r="G22" t="str">
            <v>Técnico Operador</v>
          </cell>
          <cell r="H22" t="str">
            <v>Sindicato Ex-Multipack</v>
          </cell>
          <cell r="I22">
            <v>0.10199999999999999</v>
          </cell>
          <cell r="J22">
            <v>0.24176057692307704</v>
          </cell>
          <cell r="L22" t="str">
            <v>I</v>
          </cell>
          <cell r="M22" t="str">
            <v>I</v>
          </cell>
          <cell r="N22">
            <v>0.54</v>
          </cell>
          <cell r="O22">
            <v>0.21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.40907508653846164</v>
          </cell>
          <cell r="V22">
            <v>7565.864179283175</v>
          </cell>
          <cell r="W22">
            <v>7684.3077798395216</v>
          </cell>
        </row>
        <row r="23">
          <cell r="D23" t="str">
            <v>12666811-2</v>
          </cell>
          <cell r="E23" t="str">
            <v>ARENAS  CARIQUEO, VICTOR LEONARDO</v>
          </cell>
          <cell r="F23" t="str">
            <v>SOPLADO REF PET</v>
          </cell>
          <cell r="G23" t="str">
            <v>Técnico Operador</v>
          </cell>
          <cell r="H23" t="str">
            <v>Sindicato Ex-Multipack</v>
          </cell>
          <cell r="I23">
            <v>0.10199999999999999</v>
          </cell>
          <cell r="J23">
            <v>0.18920000000000001</v>
          </cell>
          <cell r="L23" t="str">
            <v>I</v>
          </cell>
          <cell r="M23" t="str">
            <v>I</v>
          </cell>
          <cell r="N23">
            <v>0.54</v>
          </cell>
          <cell r="O23">
            <v>0.2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346528</v>
          </cell>
          <cell r="V23">
            <v>6409.0526863999994</v>
          </cell>
          <cell r="W23">
            <v>6509.3864035200004</v>
          </cell>
        </row>
        <row r="24">
          <cell r="D24" t="str">
            <v>8892683-8</v>
          </cell>
          <cell r="E24" t="str">
            <v>ARENAS  PEREZ, RAFAEL GERARDO</v>
          </cell>
          <cell r="F24" t="str">
            <v>SOPLADO OW</v>
          </cell>
          <cell r="G24" t="str">
            <v>Tecnico de Mantencio</v>
          </cell>
          <cell r="H24" t="str">
            <v>Sindicato Ex-Multipack</v>
          </cell>
          <cell r="I24">
            <v>0.10199999999999999</v>
          </cell>
          <cell r="J24">
            <v>0.29260000000000003</v>
          </cell>
          <cell r="L24" t="str">
            <v>I</v>
          </cell>
          <cell r="M24" t="str">
            <v>I</v>
          </cell>
          <cell r="N24">
            <v>0.54</v>
          </cell>
          <cell r="O24">
            <v>0.21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.46957399999999999</v>
          </cell>
          <cell r="V24">
            <v>8684.7946087</v>
          </cell>
          <cell r="W24">
            <v>8820.7550646599993</v>
          </cell>
        </row>
        <row r="25">
          <cell r="D25" t="str">
            <v>9974716-1</v>
          </cell>
          <cell r="E25" t="str">
            <v>ARIAS  BARACATT, JORGE FARID</v>
          </cell>
          <cell r="F25" t="str">
            <v>SOPLADO CONVENCIONAL</v>
          </cell>
          <cell r="G25" t="str">
            <v>Técnico Operador</v>
          </cell>
          <cell r="H25" t="str">
            <v>Sindicato Ex-Multipack</v>
          </cell>
          <cell r="I25">
            <v>0.10199999999999999</v>
          </cell>
          <cell r="J25">
            <v>0.18099999999999999</v>
          </cell>
          <cell r="L25" t="str">
            <v>I</v>
          </cell>
          <cell r="M25" t="str">
            <v>I</v>
          </cell>
          <cell r="N25">
            <v>0.54</v>
          </cell>
          <cell r="O25">
            <v>0.2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.33676999999999996</v>
          </cell>
          <cell r="V25">
            <v>6228.5779884999993</v>
          </cell>
          <cell r="W25">
            <v>6326.0863742999991</v>
          </cell>
        </row>
        <row r="26">
          <cell r="D26" t="str">
            <v>13288712-8</v>
          </cell>
          <cell r="E26" t="str">
            <v>AVILA  INZUNZA, ENZO EDUARDO</v>
          </cell>
          <cell r="F26" t="str">
            <v>EXTRUSION SOPLADO</v>
          </cell>
          <cell r="G26" t="str">
            <v>Técnico Operador</v>
          </cell>
          <cell r="H26" t="str">
            <v>Sindicato Ex-Crowpla</v>
          </cell>
          <cell r="I26">
            <v>5.0999999999999997E-2</v>
          </cell>
          <cell r="J26">
            <v>0</v>
          </cell>
          <cell r="L26" t="str">
            <v>X</v>
          </cell>
          <cell r="M26" t="str">
            <v>X</v>
          </cell>
          <cell r="N26" t="str">
            <v>X</v>
          </cell>
          <cell r="O26" t="str">
            <v>X</v>
          </cell>
          <cell r="P26">
            <v>0.23300000000000001</v>
          </cell>
          <cell r="Q26">
            <v>0.19600000000000001</v>
          </cell>
          <cell r="R26">
            <v>2.5999999999999999E-2</v>
          </cell>
          <cell r="S26">
            <v>0</v>
          </cell>
          <cell r="T26">
            <v>0</v>
          </cell>
          <cell r="U26">
            <v>0.60214000000000001</v>
          </cell>
          <cell r="V26">
            <v>11136.609407</v>
          </cell>
          <cell r="W26">
            <v>11310.953022600001</v>
          </cell>
        </row>
        <row r="27">
          <cell r="D27" t="str">
            <v>14267638-9</v>
          </cell>
          <cell r="E27" t="str">
            <v>BAEZA  FLORES, RICHARD DEL TRANSITO</v>
          </cell>
          <cell r="F27" t="str">
            <v>SOPLADO REF PET</v>
          </cell>
          <cell r="G27" t="str">
            <v>Técnico Operador</v>
          </cell>
          <cell r="H27" t="str">
            <v>Sindicato Ex-Multipack</v>
          </cell>
          <cell r="I27">
            <v>0.10199999999999999</v>
          </cell>
          <cell r="J27">
            <v>0.2054</v>
          </cell>
          <cell r="L27" t="str">
            <v>I</v>
          </cell>
          <cell r="M27" t="str">
            <v>I</v>
          </cell>
          <cell r="N27">
            <v>0.44800000000000001</v>
          </cell>
          <cell r="O27">
            <v>0.17399999999999999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.36580599999999996</v>
          </cell>
          <cell r="V27">
            <v>6765.6002602999988</v>
          </cell>
          <cell r="W27">
            <v>6871.5157295399995</v>
          </cell>
        </row>
        <row r="28">
          <cell r="D28" t="str">
            <v>13454167-9</v>
          </cell>
          <cell r="E28" t="str">
            <v>BAEZA  VERGARA, RODRIGO ALBERTO</v>
          </cell>
          <cell r="F28" t="str">
            <v>EXTRUSION SOPLADO LEC</v>
          </cell>
          <cell r="G28" t="str">
            <v>Técnico Operador</v>
          </cell>
          <cell r="H28" t="str">
            <v>Sindicato Ex-Multipack</v>
          </cell>
          <cell r="I28">
            <v>0.10199999999999999</v>
          </cell>
          <cell r="J28">
            <v>0.18779999999999999</v>
          </cell>
          <cell r="L28" t="str">
            <v>I</v>
          </cell>
          <cell r="M28" t="str">
            <v>I</v>
          </cell>
          <cell r="N28">
            <v>0.54</v>
          </cell>
          <cell r="O28">
            <v>0.2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.344862</v>
          </cell>
          <cell r="V28">
            <v>6378.2399330999997</v>
          </cell>
          <cell r="W28">
            <v>6478.0912765800003</v>
          </cell>
        </row>
        <row r="29">
          <cell r="D29" t="str">
            <v>9358104-0</v>
          </cell>
          <cell r="E29" t="str">
            <v>BALBONTIN  ARANEDA, JORGE MAURICIO</v>
          </cell>
          <cell r="F29" t="str">
            <v>CALIDAD</v>
          </cell>
          <cell r="G29" t="str">
            <v>Inspector</v>
          </cell>
          <cell r="H29" t="str">
            <v>Sindicato Ex-Multipack</v>
          </cell>
          <cell r="I29">
            <v>0.10199999999999999</v>
          </cell>
          <cell r="J29">
            <v>0.26269999999999999</v>
          </cell>
          <cell r="L29" t="str">
            <v>I</v>
          </cell>
          <cell r="M29" t="str">
            <v>I</v>
          </cell>
          <cell r="N29">
            <v>0.54</v>
          </cell>
          <cell r="O29">
            <v>0.2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.43399299999999996</v>
          </cell>
          <cell r="V29">
            <v>8026.7222346499993</v>
          </cell>
          <cell r="W29">
            <v>8152.3805678699991</v>
          </cell>
        </row>
        <row r="30">
          <cell r="D30" t="str">
            <v>9210115-0</v>
          </cell>
          <cell r="E30" t="str">
            <v>BASUALTO  HERRERA, CLAUDIO ESTEBAN</v>
          </cell>
          <cell r="F30" t="str">
            <v>SOPLADO REF PET</v>
          </cell>
          <cell r="G30" t="str">
            <v>Técnico Operador</v>
          </cell>
          <cell r="H30" t="str">
            <v>Sindicato Ex-Multipack</v>
          </cell>
          <cell r="I30">
            <v>0.10199999999999999</v>
          </cell>
          <cell r="J30">
            <v>0.24176057692307704</v>
          </cell>
          <cell r="L30" t="str">
            <v>I</v>
          </cell>
          <cell r="M30" t="str">
            <v>I</v>
          </cell>
          <cell r="N30">
            <v>0.20599999999999999</v>
          </cell>
          <cell r="O30">
            <v>0.08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.40907508653846164</v>
          </cell>
          <cell r="V30">
            <v>7565.864179283175</v>
          </cell>
          <cell r="W30">
            <v>7684.3077798395216</v>
          </cell>
        </row>
        <row r="31">
          <cell r="D31" t="str">
            <v>13901270-4</v>
          </cell>
          <cell r="E31" t="str">
            <v>BELTRAN  MONTERO, SERGIO ALONSO</v>
          </cell>
          <cell r="F31" t="str">
            <v>CALIDAD</v>
          </cell>
          <cell r="G31" t="str">
            <v>Inspector</v>
          </cell>
          <cell r="H31" t="str">
            <v>Beneficios CMF</v>
          </cell>
          <cell r="I31">
            <v>0.10199999999999999</v>
          </cell>
          <cell r="J31">
            <v>0</v>
          </cell>
          <cell r="L31" t="str">
            <v>I</v>
          </cell>
          <cell r="M31" t="str">
            <v>I</v>
          </cell>
          <cell r="N31">
            <v>0.20599999999999999</v>
          </cell>
          <cell r="O31">
            <v>0.0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.12137999999999999</v>
          </cell>
          <cell r="V31">
            <v>2244.9291689999995</v>
          </cell>
          <cell r="W31">
            <v>2280.0735341999998</v>
          </cell>
        </row>
        <row r="32">
          <cell r="D32" t="str">
            <v>8678602-8</v>
          </cell>
          <cell r="E32" t="str">
            <v>BESA  BAWLITZA, JORGE RAFAEL</v>
          </cell>
          <cell r="F32" t="str">
            <v>GERENCIA DE FINANZAS</v>
          </cell>
          <cell r="G32" t="str">
            <v>Gerente de Adm. Y Finanzas</v>
          </cell>
          <cell r="H32" t="str">
            <v>Rol Privado</v>
          </cell>
          <cell r="I32">
            <v>0.115</v>
          </cell>
          <cell r="J32">
            <v>2.0335000000000001</v>
          </cell>
          <cell r="K32">
            <v>0.625</v>
          </cell>
          <cell r="L32" t="str">
            <v>X</v>
          </cell>
          <cell r="M32" t="str">
            <v>X</v>
          </cell>
          <cell r="N32" t="str">
            <v>X</v>
          </cell>
          <cell r="O32" t="str">
            <v>X</v>
          </cell>
          <cell r="P32">
            <v>0</v>
          </cell>
          <cell r="Q32">
            <v>0</v>
          </cell>
          <cell r="R32">
            <v>0</v>
          </cell>
          <cell r="S32">
            <v>2.8660000000000001</v>
          </cell>
          <cell r="T32">
            <v>0.77300000000000002</v>
          </cell>
          <cell r="U32">
            <v>7.6308749999999996</v>
          </cell>
          <cell r="V32">
            <v>141133.41466874999</v>
          </cell>
          <cell r="W32">
            <v>143342.85821625</v>
          </cell>
        </row>
        <row r="33">
          <cell r="D33" t="str">
            <v>15346505-3</v>
          </cell>
          <cell r="E33" t="str">
            <v>BRAVO  VALDES, RICARDO ALBERTO</v>
          </cell>
          <cell r="F33" t="str">
            <v>EXTRUSION SOPLADO</v>
          </cell>
          <cell r="G33" t="str">
            <v>Técnico Operador</v>
          </cell>
          <cell r="H33" t="str">
            <v>Beneficios CMF</v>
          </cell>
          <cell r="I33">
            <v>0.10199999999999999</v>
          </cell>
          <cell r="J33">
            <v>0</v>
          </cell>
          <cell r="L33" t="str">
            <v>I</v>
          </cell>
          <cell r="M33" t="str">
            <v>I</v>
          </cell>
          <cell r="N33">
            <v>0.20599999999999999</v>
          </cell>
          <cell r="O33">
            <v>0.0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.12137999999999999</v>
          </cell>
          <cell r="V33">
            <v>2244.9291689999995</v>
          </cell>
          <cell r="W33">
            <v>2280.0735341999998</v>
          </cell>
        </row>
        <row r="34">
          <cell r="D34" t="str">
            <v>11628722-6</v>
          </cell>
          <cell r="E34" t="str">
            <v>BUSTOS  PEREZ, NELSON ARMANDO</v>
          </cell>
          <cell r="F34" t="str">
            <v>SOPLADO ANDINA</v>
          </cell>
          <cell r="G34" t="str">
            <v>Técnico Operador</v>
          </cell>
          <cell r="H34" t="str">
            <v>Sindicato Ex-Multipack</v>
          </cell>
          <cell r="I34">
            <v>0.10199999999999999</v>
          </cell>
          <cell r="J34">
            <v>0.18970000000000001</v>
          </cell>
          <cell r="L34" t="str">
            <v>I</v>
          </cell>
          <cell r="M34" t="str">
            <v>I</v>
          </cell>
          <cell r="N34">
            <v>0.54</v>
          </cell>
          <cell r="O34">
            <v>0.2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.34712300000000001</v>
          </cell>
          <cell r="V34">
            <v>6420.0572411499998</v>
          </cell>
          <cell r="W34">
            <v>6520.5632345700005</v>
          </cell>
        </row>
        <row r="35">
          <cell r="D35" t="str">
            <v>13062717-K</v>
          </cell>
          <cell r="E35" t="str">
            <v>CABRERA  GONZALEZ, LUIS MAURICIO</v>
          </cell>
          <cell r="F35" t="str">
            <v>INYECCION REF PET</v>
          </cell>
          <cell r="G35" t="str">
            <v>Técnico Operador</v>
          </cell>
          <cell r="H35" t="str">
            <v>Sindicato Ex-Multipack</v>
          </cell>
          <cell r="I35">
            <v>0.10199999999999999</v>
          </cell>
          <cell r="J35">
            <v>0.17460000000000001</v>
          </cell>
          <cell r="L35" t="str">
            <v>I</v>
          </cell>
          <cell r="M35" t="str">
            <v>I</v>
          </cell>
          <cell r="N35">
            <v>0.54</v>
          </cell>
          <cell r="O35">
            <v>0.2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.329154</v>
          </cell>
          <cell r="V35">
            <v>6087.7196876999997</v>
          </cell>
          <cell r="W35">
            <v>6183.0229368600003</v>
          </cell>
        </row>
        <row r="36">
          <cell r="D36" t="str">
            <v>9495694-3</v>
          </cell>
          <cell r="E36" t="str">
            <v>CALDERON  LABRA, JUAN DE LA CRUZ</v>
          </cell>
          <cell r="F36" t="str">
            <v>SOPLADO ALTA PRODUCCI</v>
          </cell>
          <cell r="G36" t="str">
            <v>Técnico Operador</v>
          </cell>
          <cell r="H36" t="str">
            <v>Sindicato Ex-Multipack</v>
          </cell>
          <cell r="I36">
            <v>0.10199999999999999</v>
          </cell>
          <cell r="J36">
            <v>0.24176057692307704</v>
          </cell>
          <cell r="L36" t="str">
            <v>I</v>
          </cell>
          <cell r="M36" t="str">
            <v>I</v>
          </cell>
          <cell r="N36">
            <v>0.54</v>
          </cell>
          <cell r="O36">
            <v>0.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.40907508653846164</v>
          </cell>
          <cell r="V36">
            <v>7565.864179283175</v>
          </cell>
          <cell r="W36">
            <v>7684.3077798395216</v>
          </cell>
        </row>
        <row r="37">
          <cell r="D37" t="str">
            <v>13075361-2</v>
          </cell>
          <cell r="E37" t="str">
            <v>CALFUL  CADIN, TATIANA ISABEL</v>
          </cell>
          <cell r="F37" t="str">
            <v>CALIDAD</v>
          </cell>
          <cell r="G37" t="str">
            <v>Inspector</v>
          </cell>
          <cell r="H37" t="str">
            <v>Sindicato Ex-Multipack</v>
          </cell>
          <cell r="I37">
            <v>0.10199999999999999</v>
          </cell>
          <cell r="J37">
            <v>0.18590000000000001</v>
          </cell>
          <cell r="L37" t="str">
            <v>I</v>
          </cell>
          <cell r="M37" t="str">
            <v>I</v>
          </cell>
          <cell r="N37">
            <v>0.20599999999999999</v>
          </cell>
          <cell r="O37">
            <v>0.08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.34260099999999999</v>
          </cell>
          <cell r="V37">
            <v>6336.4226250499996</v>
          </cell>
          <cell r="W37">
            <v>6435.6193185900001</v>
          </cell>
        </row>
        <row r="38">
          <cell r="D38" t="str">
            <v>12135178-1</v>
          </cell>
          <cell r="E38" t="str">
            <v>CAMPOS  YAÑEZ, OMAR RUDIBERTO</v>
          </cell>
          <cell r="F38" t="str">
            <v>SOPLADO REF PET</v>
          </cell>
          <cell r="G38" t="str">
            <v>Técnico Operador</v>
          </cell>
          <cell r="H38" t="str">
            <v>Sindicato Ex-Multipack</v>
          </cell>
          <cell r="I38">
            <v>0.10199999999999999</v>
          </cell>
          <cell r="J38">
            <v>0.16350000000000001</v>
          </cell>
          <cell r="L38" t="str">
            <v>I</v>
          </cell>
          <cell r="M38" t="str">
            <v>I</v>
          </cell>
          <cell r="N38">
            <v>0.44800000000000001</v>
          </cell>
          <cell r="O38">
            <v>0.173999999999999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.31594499999999998</v>
          </cell>
          <cell r="V38">
            <v>5843.4185722499997</v>
          </cell>
          <cell r="W38">
            <v>5934.8972875499994</v>
          </cell>
        </row>
        <row r="39">
          <cell r="D39" t="str">
            <v>7979929-7</v>
          </cell>
          <cell r="E39" t="str">
            <v>CANO  PEREZ, CLAUDIO GILBERTO</v>
          </cell>
          <cell r="F39" t="str">
            <v>CALIDAD</v>
          </cell>
          <cell r="G39" t="str">
            <v>Inspector</v>
          </cell>
          <cell r="H39" t="str">
            <v>Sindicato Ex-Multipack</v>
          </cell>
          <cell r="I39">
            <v>0.10199999999999999</v>
          </cell>
          <cell r="J39">
            <v>0.28820000000000001</v>
          </cell>
          <cell r="L39" t="str">
            <v>I</v>
          </cell>
          <cell r="M39" t="str">
            <v>I</v>
          </cell>
          <cell r="N39">
            <v>0.54</v>
          </cell>
          <cell r="O39">
            <v>0.21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.46433799999999997</v>
          </cell>
          <cell r="V39">
            <v>8587.9545268999991</v>
          </cell>
          <cell r="W39">
            <v>8722.3989514200002</v>
          </cell>
        </row>
        <row r="40">
          <cell r="D40" t="str">
            <v>6767696-3</v>
          </cell>
          <cell r="E40" t="str">
            <v>CARDENAS  CARCAMO, JUAN FERNANDO</v>
          </cell>
          <cell r="F40" t="str">
            <v>LOGISTICA</v>
          </cell>
          <cell r="G40" t="str">
            <v>Operador Grua Horqui</v>
          </cell>
          <cell r="H40" t="str">
            <v>Sindicato Ex-Multipack</v>
          </cell>
          <cell r="I40">
            <v>0.10199999999999999</v>
          </cell>
          <cell r="J40">
            <v>0.24176057692307704</v>
          </cell>
          <cell r="L40" t="str">
            <v>I</v>
          </cell>
          <cell r="M40" t="str">
            <v>I</v>
          </cell>
          <cell r="N40">
            <v>0.44800000000000001</v>
          </cell>
          <cell r="O40">
            <v>0.0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.40907508653846164</v>
          </cell>
          <cell r="V40">
            <v>7565.864179283175</v>
          </cell>
          <cell r="W40">
            <v>7684.3077798395216</v>
          </cell>
        </row>
        <row r="41">
          <cell r="D41" t="str">
            <v>12709808-5</v>
          </cell>
          <cell r="E41" t="str">
            <v>CARDENAS  LEAL, BEATRIZ DEL CARMEN</v>
          </cell>
          <cell r="F41" t="str">
            <v>UNIDAD DE SERVICIO AL</v>
          </cell>
          <cell r="G41" t="str">
            <v>Asistente de Ventas</v>
          </cell>
          <cell r="H41" t="str">
            <v>Beneficios CMF</v>
          </cell>
          <cell r="I41">
            <v>0.10199999999999999</v>
          </cell>
          <cell r="J41">
            <v>0.23019999999999999</v>
          </cell>
          <cell r="L41" t="str">
            <v>I</v>
          </cell>
          <cell r="M41" t="str">
            <v>I</v>
          </cell>
          <cell r="N41">
            <v>0.20599999999999999</v>
          </cell>
          <cell r="O41">
            <v>0.08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395318</v>
          </cell>
          <cell r="V41">
            <v>7311.4261759000001</v>
          </cell>
          <cell r="W41">
            <v>7425.8865496200006</v>
          </cell>
        </row>
        <row r="42">
          <cell r="D42" t="str">
            <v>10051925-9</v>
          </cell>
          <cell r="E42" t="str">
            <v>CARRASCO  ACUÑA, CAROLINA DE LAS MERCEDE</v>
          </cell>
          <cell r="F42" t="str">
            <v>GERENCIA OPERACIONES</v>
          </cell>
          <cell r="G42" t="str">
            <v>Secretaria Gerencia</v>
          </cell>
          <cell r="H42" t="str">
            <v>Beneficios CMF</v>
          </cell>
          <cell r="I42">
            <v>0.10199999999999999</v>
          </cell>
          <cell r="J42">
            <v>0</v>
          </cell>
          <cell r="L42" t="str">
            <v>I</v>
          </cell>
          <cell r="M42" t="str">
            <v>I</v>
          </cell>
          <cell r="N42">
            <v>0.20599999999999999</v>
          </cell>
          <cell r="O42">
            <v>0.08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.12137999999999999</v>
          </cell>
          <cell r="V42">
            <v>2244.9291689999995</v>
          </cell>
          <cell r="W42">
            <v>2280.0735341999998</v>
          </cell>
        </row>
        <row r="43">
          <cell r="D43" t="str">
            <v>7502092-9</v>
          </cell>
          <cell r="E43" t="str">
            <v>CARRASCO  FLORES, RUBEN ARMANDO</v>
          </cell>
          <cell r="F43" t="str">
            <v>SOPLADO REF PET</v>
          </cell>
          <cell r="G43" t="str">
            <v>Tecnico de Mantencio</v>
          </cell>
          <cell r="H43" t="str">
            <v>Sindicato Ex-Multipack</v>
          </cell>
          <cell r="I43">
            <v>0.10199999999999999</v>
          </cell>
          <cell r="J43">
            <v>0.36520000000000002</v>
          </cell>
          <cell r="L43" t="str">
            <v>I</v>
          </cell>
          <cell r="M43" t="str">
            <v>I</v>
          </cell>
          <cell r="N43">
            <v>0.54</v>
          </cell>
          <cell r="O43">
            <v>0.2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55596800000000002</v>
          </cell>
          <cell r="V43">
            <v>10282.655958400001</v>
          </cell>
          <cell r="W43">
            <v>10443.630933120001</v>
          </cell>
        </row>
        <row r="44">
          <cell r="D44" t="str">
            <v>13251809-2</v>
          </cell>
          <cell r="E44" t="str">
            <v>CARRASCO  QUIROZ, CHRISTIAN ANDRE</v>
          </cell>
          <cell r="F44" t="str">
            <v>EXTRUSION SOPLADO</v>
          </cell>
          <cell r="G44" t="str">
            <v>Técnico Mecánico</v>
          </cell>
          <cell r="H44" t="str">
            <v>Sindicato Ex-Crowpla</v>
          </cell>
          <cell r="I44">
            <v>5.0999999999999997E-2</v>
          </cell>
          <cell r="J44">
            <v>0</v>
          </cell>
          <cell r="L44" t="str">
            <v>X</v>
          </cell>
          <cell r="M44" t="str">
            <v>X</v>
          </cell>
          <cell r="N44" t="str">
            <v>X</v>
          </cell>
          <cell r="O44" t="str">
            <v>X</v>
          </cell>
          <cell r="P44">
            <v>0.42</v>
          </cell>
          <cell r="Q44">
            <v>0.35499999999999998</v>
          </cell>
          <cell r="R44">
            <v>2.5999999999999999E-2</v>
          </cell>
          <cell r="S44">
            <v>0</v>
          </cell>
          <cell r="T44">
            <v>0</v>
          </cell>
          <cell r="U44">
            <v>1.0138799999999999</v>
          </cell>
          <cell r="V44">
            <v>18751.761293999996</v>
          </cell>
          <cell r="W44">
            <v>19045.320109199998</v>
          </cell>
        </row>
        <row r="45">
          <cell r="D45" t="str">
            <v>9865619-7</v>
          </cell>
          <cell r="E45" t="str">
            <v>CARRILLO  ALFARO, RAUL ALFONSO</v>
          </cell>
          <cell r="F45" t="str">
            <v>SOPLADO OW</v>
          </cell>
          <cell r="G45" t="str">
            <v>Tecnico de Mantencio</v>
          </cell>
          <cell r="H45" t="str">
            <v>Sindicato Ex-Crowpla</v>
          </cell>
          <cell r="I45">
            <v>5.0999999999999997E-2</v>
          </cell>
          <cell r="J45">
            <v>0</v>
          </cell>
          <cell r="L45" t="str">
            <v>X</v>
          </cell>
          <cell r="M45" t="str">
            <v>X</v>
          </cell>
          <cell r="N45" t="str">
            <v>X</v>
          </cell>
          <cell r="O45" t="str">
            <v>X</v>
          </cell>
          <cell r="P45">
            <v>0.58799999999999997</v>
          </cell>
          <cell r="Q45">
            <v>0.48599999999999999</v>
          </cell>
          <cell r="R45">
            <v>2.5999999999999999E-2</v>
          </cell>
          <cell r="S45">
            <v>0</v>
          </cell>
          <cell r="T45">
            <v>0</v>
          </cell>
          <cell r="U45">
            <v>1.3696900000000001</v>
          </cell>
          <cell r="V45">
            <v>25332.485034500001</v>
          </cell>
          <cell r="W45">
            <v>25729.0650771</v>
          </cell>
        </row>
        <row r="46">
          <cell r="D46" t="str">
            <v>11873758-K</v>
          </cell>
          <cell r="E46" t="str">
            <v>CARTES  RODRIGUEZ, HANSEN CRISTIAN</v>
          </cell>
          <cell r="F46" t="str">
            <v>LOGISTICA</v>
          </cell>
          <cell r="G46" t="str">
            <v>Operador Grua Horqui</v>
          </cell>
          <cell r="H46" t="str">
            <v>Sindicato Ex-Multipack</v>
          </cell>
          <cell r="I46">
            <v>0.10199999999999999</v>
          </cell>
          <cell r="J46">
            <v>0.24176057692307704</v>
          </cell>
          <cell r="L46" t="str">
            <v>I</v>
          </cell>
          <cell r="M46" t="str">
            <v>I</v>
          </cell>
          <cell r="N46">
            <v>0.54</v>
          </cell>
          <cell r="O46">
            <v>0.2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.40907508653846164</v>
          </cell>
          <cell r="V46">
            <v>7565.864179283175</v>
          </cell>
          <cell r="W46">
            <v>7684.3077798395216</v>
          </cell>
        </row>
        <row r="47">
          <cell r="D47" t="str">
            <v>9972684-9</v>
          </cell>
          <cell r="E47" t="str">
            <v>CARVAJAL  SAAVEDRA, RICHARD ALEJANDRO</v>
          </cell>
          <cell r="F47" t="str">
            <v>EXTRUSION SOPLADO LEC</v>
          </cell>
          <cell r="G47" t="str">
            <v>Técnico Mantenimient</v>
          </cell>
          <cell r="H47" t="str">
            <v>Beneficios CMF</v>
          </cell>
          <cell r="I47">
            <v>0.10199999999999999</v>
          </cell>
          <cell r="J47">
            <v>0</v>
          </cell>
          <cell r="L47" t="str">
            <v>I</v>
          </cell>
          <cell r="M47" t="str">
            <v>I</v>
          </cell>
          <cell r="N47">
            <v>0.54</v>
          </cell>
          <cell r="O47">
            <v>0.2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.12137999999999999</v>
          </cell>
          <cell r="V47">
            <v>2244.9291689999995</v>
          </cell>
          <cell r="W47">
            <v>2280.0735341999998</v>
          </cell>
        </row>
        <row r="48">
          <cell r="D48" t="str">
            <v>14348663-K</v>
          </cell>
          <cell r="E48" t="str">
            <v>CASANOVA  MARTINEZ, ANGEL FABIAN</v>
          </cell>
          <cell r="F48" t="str">
            <v>SOPLADO ALTA PRODUCCI</v>
          </cell>
          <cell r="G48" t="str">
            <v>Técnico Operador</v>
          </cell>
          <cell r="H48" t="str">
            <v>Sindicato Ex-Multipack</v>
          </cell>
          <cell r="I48">
            <v>0.10199999999999999</v>
          </cell>
          <cell r="J48">
            <v>0.16569999999999999</v>
          </cell>
          <cell r="L48" t="str">
            <v>I</v>
          </cell>
          <cell r="M48" t="str">
            <v>I</v>
          </cell>
          <cell r="N48">
            <v>0.54</v>
          </cell>
          <cell r="O48">
            <v>0.2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.31856299999999999</v>
          </cell>
          <cell r="V48">
            <v>5891.8386131499992</v>
          </cell>
          <cell r="W48">
            <v>5984.0753441699999</v>
          </cell>
        </row>
        <row r="49">
          <cell r="D49" t="str">
            <v>14122508-1</v>
          </cell>
          <cell r="E49" t="str">
            <v>CASTRO  MIRANDA, PAULINA XIMENA</v>
          </cell>
          <cell r="F49" t="str">
            <v>DESARROLLO</v>
          </cell>
          <cell r="G49" t="str">
            <v>Dibujante</v>
          </cell>
          <cell r="H49" t="str">
            <v>Beneficios CMF</v>
          </cell>
          <cell r="I49">
            <v>0.10199999999999999</v>
          </cell>
          <cell r="J49">
            <v>0</v>
          </cell>
          <cell r="L49" t="str">
            <v>I</v>
          </cell>
          <cell r="M49" t="str">
            <v>I</v>
          </cell>
          <cell r="N49">
            <v>0.44800000000000001</v>
          </cell>
          <cell r="O49">
            <v>0.17399999999999999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.12137999999999999</v>
          </cell>
          <cell r="V49">
            <v>2244.9291689999995</v>
          </cell>
          <cell r="W49">
            <v>2280.0735341999998</v>
          </cell>
        </row>
        <row r="50">
          <cell r="D50" t="str">
            <v>8744329-9</v>
          </cell>
          <cell r="E50" t="str">
            <v>CEBALLOS PARDO, RODRIGO ANTONIO</v>
          </cell>
          <cell r="F50" t="str">
            <v>PREVENCIÓN DE RIESGO</v>
          </cell>
          <cell r="G50" t="str">
            <v>Jefe de Prevención de Riesgo</v>
          </cell>
          <cell r="H50" t="str">
            <v>Beneficios CMF</v>
          </cell>
          <cell r="I50">
            <v>0.10199999999999999</v>
          </cell>
          <cell r="J50">
            <v>0</v>
          </cell>
          <cell r="L50" t="str">
            <v>I</v>
          </cell>
          <cell r="M50" t="str">
            <v>I</v>
          </cell>
          <cell r="N50">
            <v>0.54</v>
          </cell>
          <cell r="O50">
            <v>0.21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.12137999999999999</v>
          </cell>
          <cell r="V50">
            <v>2244.9291689999995</v>
          </cell>
          <cell r="W50">
            <v>2280.0735341999998</v>
          </cell>
        </row>
        <row r="51">
          <cell r="D51" t="str">
            <v>16353314-6</v>
          </cell>
          <cell r="E51" t="str">
            <v>CELPA  BORQUEZ, CLAUDIO ALEJANDRO</v>
          </cell>
          <cell r="F51" t="str">
            <v>LOGISTICA</v>
          </cell>
          <cell r="G51" t="str">
            <v>Encargado de Embalaj</v>
          </cell>
          <cell r="H51" t="str">
            <v>Sindicato Ex-Multipack</v>
          </cell>
          <cell r="I51">
            <v>0.10199999999999999</v>
          </cell>
          <cell r="J51">
            <v>0.24176057692307704</v>
          </cell>
          <cell r="L51" t="str">
            <v>I</v>
          </cell>
          <cell r="M51" t="str">
            <v>I</v>
          </cell>
          <cell r="N51">
            <v>0.54</v>
          </cell>
          <cell r="O51">
            <v>0.2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.40907508653846164</v>
          </cell>
          <cell r="V51">
            <v>7565.864179283175</v>
          </cell>
          <cell r="W51">
            <v>7684.3077798395216</v>
          </cell>
        </row>
        <row r="52">
          <cell r="D52" t="str">
            <v>5096310-1</v>
          </cell>
          <cell r="E52" t="str">
            <v>CIFUENTES  SALDAÑA, JOSE LEONARDO</v>
          </cell>
          <cell r="F52" t="str">
            <v>SOPLADO CONVENCIONAL</v>
          </cell>
          <cell r="G52" t="str">
            <v>Técnico Operador</v>
          </cell>
          <cell r="H52" t="str">
            <v>Sindicato Ex-Crowpla</v>
          </cell>
          <cell r="I52">
            <v>5.0999999999999997E-2</v>
          </cell>
          <cell r="J52">
            <v>0</v>
          </cell>
          <cell r="L52" t="str">
            <v>X</v>
          </cell>
          <cell r="M52" t="str">
            <v>X</v>
          </cell>
          <cell r="N52" t="str">
            <v>X</v>
          </cell>
          <cell r="O52" t="str">
            <v>X</v>
          </cell>
          <cell r="P52">
            <v>0.42</v>
          </cell>
          <cell r="Q52">
            <v>0.35499999999999998</v>
          </cell>
          <cell r="R52">
            <v>2.5999999999999999E-2</v>
          </cell>
          <cell r="S52">
            <v>0</v>
          </cell>
          <cell r="T52">
            <v>0</v>
          </cell>
          <cell r="U52">
            <v>1.0138799999999999</v>
          </cell>
          <cell r="V52">
            <v>18751.761293999996</v>
          </cell>
          <cell r="W52">
            <v>19045.320109199998</v>
          </cell>
        </row>
        <row r="53">
          <cell r="D53" t="str">
            <v>11612065-8</v>
          </cell>
          <cell r="E53" t="str">
            <v>CONEJERA  VASQUEZ, GERMAN MAURICIO</v>
          </cell>
          <cell r="F53" t="str">
            <v>SOPLADO ALTA PRODUCCI</v>
          </cell>
          <cell r="G53" t="str">
            <v>Técnico Operador</v>
          </cell>
          <cell r="H53" t="str">
            <v>Sindicato Ex-Multipack</v>
          </cell>
          <cell r="I53">
            <v>0.10199999999999999</v>
          </cell>
          <cell r="J53">
            <v>0.14960000000000001</v>
          </cell>
          <cell r="L53" t="str">
            <v>I</v>
          </cell>
          <cell r="M53" t="str">
            <v>I</v>
          </cell>
          <cell r="N53">
            <v>0.54</v>
          </cell>
          <cell r="O53">
            <v>0.21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.29940399999999995</v>
          </cell>
          <cell r="V53">
            <v>5537.4919501999984</v>
          </cell>
          <cell r="W53">
            <v>5624.1813843599994</v>
          </cell>
        </row>
        <row r="54">
          <cell r="D54" t="str">
            <v>8050300-8</v>
          </cell>
          <cell r="E54" t="str">
            <v>CORDOVA  CABEZA, RAUL HERNAN</v>
          </cell>
          <cell r="F54" t="str">
            <v>SOPLADO OW</v>
          </cell>
          <cell r="G54" t="str">
            <v>Técnico Operador</v>
          </cell>
          <cell r="H54" t="str">
            <v>Sindicato Ex-Multipack</v>
          </cell>
          <cell r="I54">
            <v>0.10199999999999999</v>
          </cell>
          <cell r="J54">
            <v>0.23350000000000001</v>
          </cell>
          <cell r="L54" t="str">
            <v>I</v>
          </cell>
          <cell r="M54" t="str">
            <v>I</v>
          </cell>
          <cell r="N54">
            <v>0.54</v>
          </cell>
          <cell r="O54">
            <v>0.21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39924500000000002</v>
          </cell>
          <cell r="V54">
            <v>7384.0562372499999</v>
          </cell>
          <cell r="W54">
            <v>7499.6536345500008</v>
          </cell>
        </row>
        <row r="55">
          <cell r="D55" t="str">
            <v>7313543-5</v>
          </cell>
          <cell r="E55" t="str">
            <v>CORRALES  ARREDONDO, MARIO LIENTUR</v>
          </cell>
          <cell r="F55" t="str">
            <v>NISSEI</v>
          </cell>
          <cell r="G55" t="str">
            <v>Técnico Operador</v>
          </cell>
          <cell r="H55" t="str">
            <v>Sindicato Ex-Multipack</v>
          </cell>
          <cell r="I55">
            <v>0.10199999999999999</v>
          </cell>
          <cell r="J55">
            <v>0.15570000000000001</v>
          </cell>
          <cell r="L55" t="str">
            <v>I</v>
          </cell>
          <cell r="M55" t="str">
            <v>I</v>
          </cell>
          <cell r="N55">
            <v>0.54</v>
          </cell>
          <cell r="O55">
            <v>0.21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.30666299999999996</v>
          </cell>
          <cell r="V55">
            <v>5671.7475181499995</v>
          </cell>
          <cell r="W55">
            <v>5760.5387231699997</v>
          </cell>
        </row>
        <row r="56">
          <cell r="D56" t="str">
            <v>12689728-6</v>
          </cell>
          <cell r="E56" t="str">
            <v>CORREA  VASQUEZ, PABLO ANIBAL</v>
          </cell>
          <cell r="F56" t="str">
            <v>EXTRUSION SOPLADO LEC</v>
          </cell>
          <cell r="G56" t="str">
            <v>Técnico Operador</v>
          </cell>
          <cell r="H56" t="str">
            <v>Sindicato Ex-Multipack</v>
          </cell>
          <cell r="I56">
            <v>0.10199999999999999</v>
          </cell>
          <cell r="J56">
            <v>0.24176057692307704</v>
          </cell>
          <cell r="L56" t="str">
            <v>I</v>
          </cell>
          <cell r="M56" t="str">
            <v>I</v>
          </cell>
          <cell r="N56">
            <v>0.54</v>
          </cell>
          <cell r="O56">
            <v>0.2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.40907508653846164</v>
          </cell>
          <cell r="V56">
            <v>7565.864179283175</v>
          </cell>
          <cell r="W56">
            <v>7684.3077798395216</v>
          </cell>
        </row>
        <row r="57">
          <cell r="D57" t="str">
            <v>15818559-8</v>
          </cell>
          <cell r="E57" t="str">
            <v>CRISOSTOMO  CRUZ, MANUEL ANDRES</v>
          </cell>
          <cell r="F57" t="str">
            <v>INYECCION CONVENCIONA</v>
          </cell>
          <cell r="G57" t="str">
            <v>Técnico Operador</v>
          </cell>
          <cell r="H57" t="str">
            <v>Sindicato Ex-Multipack</v>
          </cell>
          <cell r="I57">
            <v>0.10199999999999999</v>
          </cell>
          <cell r="J57">
            <v>0.24176057692307704</v>
          </cell>
          <cell r="L57" t="str">
            <v>I</v>
          </cell>
          <cell r="M57" t="str">
            <v>I</v>
          </cell>
          <cell r="N57">
            <v>0.20599999999999999</v>
          </cell>
          <cell r="O57">
            <v>0.08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.40907508653846164</v>
          </cell>
          <cell r="V57">
            <v>7565.864179283175</v>
          </cell>
          <cell r="W57">
            <v>7684.3077798395216</v>
          </cell>
        </row>
        <row r="58">
          <cell r="D58" t="str">
            <v>6844348-2</v>
          </cell>
          <cell r="E58" t="str">
            <v>CUEVAS  SILVA, SAMUEL ANTONIO</v>
          </cell>
          <cell r="F58" t="str">
            <v>SOPLADO REF PET</v>
          </cell>
          <cell r="G58" t="str">
            <v>Técnico Operador</v>
          </cell>
          <cell r="H58" t="str">
            <v>Sindicato Ex-Multipack</v>
          </cell>
          <cell r="I58">
            <v>0.10199999999999999</v>
          </cell>
          <cell r="J58">
            <v>0.2697</v>
          </cell>
          <cell r="L58" t="str">
            <v>I</v>
          </cell>
          <cell r="M58" t="str">
            <v>I</v>
          </cell>
          <cell r="N58">
            <v>0.44800000000000001</v>
          </cell>
          <cell r="O58">
            <v>0.173999999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.44232299999999997</v>
          </cell>
          <cell r="V58">
            <v>8180.7860011499988</v>
          </cell>
          <cell r="W58">
            <v>8308.8562025699994</v>
          </cell>
        </row>
        <row r="59">
          <cell r="D59" t="str">
            <v>14461182-9</v>
          </cell>
          <cell r="E59" t="str">
            <v>CURIN  CHUREO, MARCELO MANUEL</v>
          </cell>
          <cell r="F59" t="str">
            <v>SOPLADO REF PET</v>
          </cell>
          <cell r="G59" t="str">
            <v>Técnico Operador</v>
          </cell>
          <cell r="H59" t="str">
            <v>Sindicato Ex-Multipack</v>
          </cell>
          <cell r="I59">
            <v>0.10199999999999999</v>
          </cell>
          <cell r="J59">
            <v>0.17399999999999999</v>
          </cell>
          <cell r="L59" t="str">
            <v>I</v>
          </cell>
          <cell r="M59" t="str">
            <v>I</v>
          </cell>
          <cell r="N59">
            <v>0.20599999999999999</v>
          </cell>
          <cell r="O59">
            <v>0.08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.32843999999999995</v>
          </cell>
          <cell r="V59">
            <v>6074.5142219999989</v>
          </cell>
          <cell r="W59">
            <v>6169.6107395999989</v>
          </cell>
        </row>
        <row r="60">
          <cell r="D60" t="str">
            <v>5552705-9</v>
          </cell>
          <cell r="E60" t="str">
            <v>DIAZ  GONZALEZ, MANUEL JESUS</v>
          </cell>
          <cell r="F60" t="str">
            <v>SOPLADO CONVENCIONAL</v>
          </cell>
          <cell r="G60" t="str">
            <v>Técnico Operador</v>
          </cell>
          <cell r="H60" t="str">
            <v>Sindicato Ex-Crowpla</v>
          </cell>
          <cell r="I60">
            <v>5.0999999999999997E-2</v>
          </cell>
          <cell r="J60">
            <v>0</v>
          </cell>
          <cell r="L60" t="str">
            <v>X</v>
          </cell>
          <cell r="M60" t="str">
            <v>X</v>
          </cell>
          <cell r="N60" t="str">
            <v>X</v>
          </cell>
          <cell r="O60" t="str">
            <v>X</v>
          </cell>
          <cell r="P60">
            <v>0.58799999999999997</v>
          </cell>
          <cell r="Q60">
            <v>0.48599999999999999</v>
          </cell>
          <cell r="R60">
            <v>2.5999999999999999E-2</v>
          </cell>
          <cell r="S60">
            <v>0</v>
          </cell>
          <cell r="T60">
            <v>0</v>
          </cell>
          <cell r="U60">
            <v>1.3696900000000001</v>
          </cell>
          <cell r="V60">
            <v>25332.485034500001</v>
          </cell>
          <cell r="W60">
            <v>25729.0650771</v>
          </cell>
        </row>
        <row r="61">
          <cell r="D61" t="str">
            <v>8979226-6</v>
          </cell>
          <cell r="E61" t="str">
            <v>DIAZ  GONZALEZ, ROBINSON ARTURO</v>
          </cell>
          <cell r="F61" t="str">
            <v>INYECCION CONVENCIONA</v>
          </cell>
          <cell r="G61" t="str">
            <v>Técnico Operador</v>
          </cell>
          <cell r="H61" t="str">
            <v>Sindicato Ex-Crowpla</v>
          </cell>
          <cell r="I61">
            <v>5.0999999999999997E-2</v>
          </cell>
          <cell r="J61">
            <v>0</v>
          </cell>
          <cell r="L61" t="str">
            <v>X</v>
          </cell>
          <cell r="M61" t="str">
            <v>X</v>
          </cell>
          <cell r="N61" t="str">
            <v>X</v>
          </cell>
          <cell r="O61" t="str">
            <v>X</v>
          </cell>
          <cell r="P61">
            <v>0.58799999999999997</v>
          </cell>
          <cell r="Q61">
            <v>0.48599999999999999</v>
          </cell>
          <cell r="R61">
            <v>2.5999999999999999E-2</v>
          </cell>
          <cell r="S61">
            <v>0</v>
          </cell>
          <cell r="T61">
            <v>0</v>
          </cell>
          <cell r="U61">
            <v>1.3696900000000001</v>
          </cell>
          <cell r="V61">
            <v>25332.485034500001</v>
          </cell>
          <cell r="W61">
            <v>25729.0650771</v>
          </cell>
        </row>
        <row r="62">
          <cell r="D62" t="str">
            <v>12178065-8</v>
          </cell>
          <cell r="E62" t="str">
            <v>DONOSO  GUTIERREZ, MANUEL HERNAN</v>
          </cell>
          <cell r="F62" t="str">
            <v>INYECCION REF PET</v>
          </cell>
          <cell r="G62" t="str">
            <v>Técnico Operador</v>
          </cell>
          <cell r="H62" t="str">
            <v>Sindicato Ex-Crowpla</v>
          </cell>
          <cell r="I62">
            <v>5.0999999999999997E-2</v>
          </cell>
          <cell r="J62">
            <v>0</v>
          </cell>
          <cell r="L62" t="str">
            <v>X</v>
          </cell>
          <cell r="M62" t="str">
            <v>X</v>
          </cell>
          <cell r="N62" t="str">
            <v>X</v>
          </cell>
          <cell r="O62" t="str">
            <v>X</v>
          </cell>
          <cell r="P62">
            <v>0.58799999999999997</v>
          </cell>
          <cell r="Q62">
            <v>0.48599999999999999</v>
          </cell>
          <cell r="R62">
            <v>2.5999999999999999E-2</v>
          </cell>
          <cell r="S62">
            <v>0</v>
          </cell>
          <cell r="T62">
            <v>0</v>
          </cell>
          <cell r="U62">
            <v>1.3696900000000001</v>
          </cell>
          <cell r="V62">
            <v>25332.485034500001</v>
          </cell>
          <cell r="W62">
            <v>25729.0650771</v>
          </cell>
        </row>
        <row r="63">
          <cell r="D63" t="str">
            <v>10247082-6</v>
          </cell>
          <cell r="E63" t="str">
            <v>DURAN  RIQUELME, DAVID EDUARDO</v>
          </cell>
          <cell r="F63" t="str">
            <v>SOPLADO REF PET</v>
          </cell>
          <cell r="G63" t="str">
            <v>Técnico Operador</v>
          </cell>
          <cell r="H63" t="str">
            <v>Sindicato Ex-Multipack</v>
          </cell>
          <cell r="I63">
            <v>0.10199999999999999</v>
          </cell>
          <cell r="J63">
            <v>0.219</v>
          </cell>
          <cell r="L63" t="str">
            <v>I</v>
          </cell>
          <cell r="M63" t="str">
            <v>I</v>
          </cell>
          <cell r="N63">
            <v>0.54</v>
          </cell>
          <cell r="O63">
            <v>0.21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.38199</v>
          </cell>
          <cell r="V63">
            <v>7064.9241494999997</v>
          </cell>
          <cell r="W63">
            <v>7175.5255341000002</v>
          </cell>
        </row>
        <row r="64">
          <cell r="D64" t="str">
            <v>14295141-K</v>
          </cell>
          <cell r="E64" t="str">
            <v>DURAN  SANDOVAL, BERNARDO ALEXI</v>
          </cell>
          <cell r="F64" t="str">
            <v>LOGISTICA</v>
          </cell>
          <cell r="G64" t="str">
            <v>Encargado de Planifi</v>
          </cell>
          <cell r="H64" t="str">
            <v>Sindicato Ex-Multipack</v>
          </cell>
          <cell r="I64">
            <v>0.10199999999999999</v>
          </cell>
          <cell r="J64">
            <v>0.24176057692307704</v>
          </cell>
          <cell r="L64" t="str">
            <v>I</v>
          </cell>
          <cell r="M64" t="str">
            <v>I</v>
          </cell>
          <cell r="N64">
            <v>0.54</v>
          </cell>
          <cell r="O64">
            <v>0.2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.40907508653846164</v>
          </cell>
          <cell r="V64">
            <v>7565.864179283175</v>
          </cell>
          <cell r="W64">
            <v>7684.3077798395216</v>
          </cell>
        </row>
        <row r="65">
          <cell r="D65" t="str">
            <v>13778967-1</v>
          </cell>
          <cell r="E65" t="str">
            <v>ESPINOZA  OSORIO, NESTOR MARIO</v>
          </cell>
          <cell r="F65" t="str">
            <v>RR.HH.</v>
          </cell>
          <cell r="G65" t="str">
            <v>Jefe de RR.HH.</v>
          </cell>
          <cell r="H65" t="str">
            <v>Beneficios CMF</v>
          </cell>
          <cell r="I65">
            <v>0.10199999999999999</v>
          </cell>
          <cell r="J65">
            <v>0</v>
          </cell>
          <cell r="L65" t="str">
            <v>I</v>
          </cell>
          <cell r="M65" t="str">
            <v>I</v>
          </cell>
          <cell r="N65">
            <v>0.20599999999999999</v>
          </cell>
          <cell r="O65">
            <v>0.08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.12137999999999999</v>
          </cell>
          <cell r="V65">
            <v>2244.9291689999995</v>
          </cell>
          <cell r="W65">
            <v>2280.0735341999998</v>
          </cell>
        </row>
        <row r="66">
          <cell r="D66" t="str">
            <v>10180858-0</v>
          </cell>
          <cell r="E66" t="str">
            <v>ESPINOZA ORELLANA,JUAN CARLOS</v>
          </cell>
          <cell r="F66" t="str">
            <v>SOPLADO OW</v>
          </cell>
          <cell r="G66" t="str">
            <v>Técnico Operador</v>
          </cell>
          <cell r="H66" t="str">
            <v>Sindicato Ex-Multipack</v>
          </cell>
          <cell r="I66">
            <v>0.10199999999999999</v>
          </cell>
          <cell r="J66">
            <v>0.21210000000000001</v>
          </cell>
          <cell r="L66" t="str">
            <v>I</v>
          </cell>
          <cell r="M66" t="str">
            <v>I</v>
          </cell>
          <cell r="N66">
            <v>0.54</v>
          </cell>
          <cell r="O66">
            <v>0.21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.37377899999999997</v>
          </cell>
          <cell r="V66">
            <v>6913.0612939499988</v>
          </cell>
          <cell r="W66">
            <v>7021.2852656099994</v>
          </cell>
        </row>
        <row r="67">
          <cell r="D67" t="str">
            <v>11749020-3</v>
          </cell>
          <cell r="E67" t="str">
            <v>FARIAS  MARTINEZ, JUAN ALBERTO</v>
          </cell>
          <cell r="F67" t="str">
            <v>SOPLADO OW</v>
          </cell>
          <cell r="G67" t="str">
            <v>Técnico Operador</v>
          </cell>
          <cell r="H67" t="str">
            <v>Sindicato Ex-Multipack</v>
          </cell>
          <cell r="I67">
            <v>0.10199999999999999</v>
          </cell>
          <cell r="J67">
            <v>0.214</v>
          </cell>
          <cell r="L67" t="str">
            <v>I</v>
          </cell>
          <cell r="M67" t="str">
            <v>I</v>
          </cell>
          <cell r="N67">
            <v>0.44800000000000001</v>
          </cell>
          <cell r="O67">
            <v>0.17399999999999999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.37603999999999999</v>
          </cell>
          <cell r="V67">
            <v>6954.8786019999998</v>
          </cell>
          <cell r="W67">
            <v>7063.7572235999996</v>
          </cell>
        </row>
        <row r="68">
          <cell r="D68" t="str">
            <v>12931136-3</v>
          </cell>
          <cell r="E68" t="str">
            <v>FERNANDEZ  SANCHEZ, CESAR ALEXIS</v>
          </cell>
          <cell r="F68" t="str">
            <v>SOPLADO OW</v>
          </cell>
          <cell r="G68" t="str">
            <v>Técnico Operador</v>
          </cell>
          <cell r="H68" t="str">
            <v>Sindicato Ex-Multipack</v>
          </cell>
          <cell r="I68">
            <v>0.10199999999999999</v>
          </cell>
          <cell r="J68">
            <v>0.1769</v>
          </cell>
          <cell r="L68" t="str">
            <v>I</v>
          </cell>
          <cell r="M68" t="str">
            <v>I</v>
          </cell>
          <cell r="N68">
            <v>0.44800000000000001</v>
          </cell>
          <cell r="O68">
            <v>0.17399999999999999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.33189099999999994</v>
          </cell>
          <cell r="V68">
            <v>6138.3406395499987</v>
          </cell>
          <cell r="W68">
            <v>6234.4363596899984</v>
          </cell>
        </row>
        <row r="69">
          <cell r="D69" t="str">
            <v>6340682-1</v>
          </cell>
          <cell r="E69" t="str">
            <v>FERREIRA  SUAZO, JUAN MIGUEL</v>
          </cell>
          <cell r="F69" t="str">
            <v>LOGISTICA</v>
          </cell>
          <cell r="G69" t="str">
            <v>Operador Grua Horqui</v>
          </cell>
          <cell r="H69" t="str">
            <v>Sindicato Ex-Multipack</v>
          </cell>
          <cell r="I69">
            <v>0.10199999999999999</v>
          </cell>
          <cell r="J69">
            <v>0.24176057692307704</v>
          </cell>
          <cell r="L69" t="str">
            <v>I</v>
          </cell>
          <cell r="M69" t="str">
            <v>I</v>
          </cell>
          <cell r="N69">
            <v>0.44800000000000001</v>
          </cell>
          <cell r="O69">
            <v>0.173999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.40907508653846164</v>
          </cell>
          <cell r="V69">
            <v>7565.864179283175</v>
          </cell>
          <cell r="W69">
            <v>7684.3077798395216</v>
          </cell>
        </row>
        <row r="70">
          <cell r="D70" t="str">
            <v>10422163-7</v>
          </cell>
          <cell r="E70" t="str">
            <v>FICA  URRA, JORGE</v>
          </cell>
          <cell r="F70" t="str">
            <v>LOGISTICA</v>
          </cell>
          <cell r="G70" t="str">
            <v>Operador Grua Horqui</v>
          </cell>
          <cell r="H70" t="str">
            <v>Sindicato Ex-Multipack</v>
          </cell>
          <cell r="I70">
            <v>0.10199999999999999</v>
          </cell>
          <cell r="J70">
            <v>0.24176057692307704</v>
          </cell>
          <cell r="L70" t="str">
            <v>I</v>
          </cell>
          <cell r="M70" t="str">
            <v>I</v>
          </cell>
          <cell r="N70">
            <v>0.54</v>
          </cell>
          <cell r="O70">
            <v>0.21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.40907508653846164</v>
          </cell>
          <cell r="V70">
            <v>7565.864179283175</v>
          </cell>
          <cell r="W70">
            <v>7684.3077798395216</v>
          </cell>
        </row>
        <row r="71">
          <cell r="D71" t="str">
            <v>12681561-1</v>
          </cell>
          <cell r="E71" t="str">
            <v>FIGUEROA  MILLAPAN, RAMON RAUL</v>
          </cell>
          <cell r="F71" t="str">
            <v>SOPLADO ANDINA</v>
          </cell>
          <cell r="G71" t="str">
            <v>Técnico Operador</v>
          </cell>
          <cell r="H71" t="str">
            <v>Sindicato Ex-Multipack</v>
          </cell>
          <cell r="I71">
            <v>0.10199999999999999</v>
          </cell>
          <cell r="J71">
            <v>0.17100000000000001</v>
          </cell>
          <cell r="L71" t="str">
            <v>I</v>
          </cell>
          <cell r="M71" t="str">
            <v>I</v>
          </cell>
          <cell r="N71">
            <v>0.20599999999999999</v>
          </cell>
          <cell r="O71">
            <v>0.0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.32486999999999999</v>
          </cell>
          <cell r="V71">
            <v>6008.4868934999995</v>
          </cell>
          <cell r="W71">
            <v>6102.5497532999998</v>
          </cell>
        </row>
        <row r="72">
          <cell r="D72" t="str">
            <v>10573210-4</v>
          </cell>
          <cell r="E72" t="str">
            <v>FLORES  FUENTEALBA, REGNER DEL TRANSITO</v>
          </cell>
          <cell r="F72" t="str">
            <v>NISSEI</v>
          </cell>
          <cell r="G72" t="str">
            <v>Técnico Operador</v>
          </cell>
          <cell r="H72" t="str">
            <v>Sindicato Ex-Multipack</v>
          </cell>
          <cell r="I72">
            <v>0.10199999999999999</v>
          </cell>
          <cell r="J72">
            <v>0.20200000000000001</v>
          </cell>
          <cell r="L72" t="str">
            <v>I</v>
          </cell>
          <cell r="M72" t="str">
            <v>I</v>
          </cell>
          <cell r="N72">
            <v>0.20599999999999999</v>
          </cell>
          <cell r="O72">
            <v>0.08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.36175999999999997</v>
          </cell>
          <cell r="V72">
            <v>6690.7692879999995</v>
          </cell>
          <cell r="W72">
            <v>6795.5132783999998</v>
          </cell>
        </row>
        <row r="73">
          <cell r="D73" t="str">
            <v>10094002-7</v>
          </cell>
          <cell r="E73" t="str">
            <v>FOTI  LO-PRESTI, SALVATORE</v>
          </cell>
          <cell r="F73" t="str">
            <v>INYECCION CONVENCIONA</v>
          </cell>
          <cell r="G73" t="str">
            <v>Técnico de Procesos</v>
          </cell>
          <cell r="H73" t="str">
            <v>Sindicato Ex-Multipack</v>
          </cell>
          <cell r="I73">
            <v>0.10199999999999999</v>
          </cell>
          <cell r="J73">
            <v>0.24176057692307704</v>
          </cell>
          <cell r="L73" t="str">
            <v>I</v>
          </cell>
          <cell r="M73" t="str">
            <v>I</v>
          </cell>
          <cell r="N73">
            <v>0.54</v>
          </cell>
          <cell r="O73">
            <v>0.2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.40907508653846164</v>
          </cell>
          <cell r="V73">
            <v>7565.864179283175</v>
          </cell>
          <cell r="W73">
            <v>7684.3077798395216</v>
          </cell>
        </row>
        <row r="74">
          <cell r="D74" t="str">
            <v>12126951-1</v>
          </cell>
          <cell r="E74" t="str">
            <v>FUENTES  GODOY, ALEJANDRO ABSALON</v>
          </cell>
          <cell r="F74" t="str">
            <v>SOPLADO ANDINA</v>
          </cell>
          <cell r="G74" t="str">
            <v>Técnico Operador</v>
          </cell>
          <cell r="H74" t="str">
            <v>Sindicato Ex-Multipack</v>
          </cell>
          <cell r="I74">
            <v>0.10199999999999999</v>
          </cell>
          <cell r="J74">
            <v>0.2878</v>
          </cell>
          <cell r="L74" t="str">
            <v>I</v>
          </cell>
          <cell r="M74" t="str">
            <v>I</v>
          </cell>
          <cell r="N74">
            <v>0.54</v>
          </cell>
          <cell r="O74">
            <v>0.21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.46386199999999994</v>
          </cell>
          <cell r="V74">
            <v>8579.1508830999992</v>
          </cell>
          <cell r="W74">
            <v>8713.4574865799987</v>
          </cell>
        </row>
        <row r="75">
          <cell r="D75" t="str">
            <v>13041304-8</v>
          </cell>
          <cell r="E75" t="str">
            <v>GALAZ  SANCHEZ, MANUEL JESUS</v>
          </cell>
          <cell r="F75" t="str">
            <v>EXTRUSION SOPLADO LEC</v>
          </cell>
          <cell r="G75" t="str">
            <v>Técnico Operador</v>
          </cell>
          <cell r="H75" t="str">
            <v>Sindicato Ex-Multipack</v>
          </cell>
          <cell r="I75">
            <v>0.10199999999999999</v>
          </cell>
          <cell r="J75">
            <v>0.24176057692307704</v>
          </cell>
          <cell r="L75" t="str">
            <v>I</v>
          </cell>
          <cell r="M75" t="str">
            <v>I</v>
          </cell>
          <cell r="N75">
            <v>0.20599999999999999</v>
          </cell>
          <cell r="O75">
            <v>0.0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.40907508653846164</v>
          </cell>
          <cell r="V75">
            <v>7565.864179283175</v>
          </cell>
          <cell r="W75">
            <v>7684.3077798395216</v>
          </cell>
        </row>
        <row r="76">
          <cell r="D76" t="str">
            <v>10453804-5</v>
          </cell>
          <cell r="E76" t="str">
            <v>GATICA  PEREZ, ARTURO ALEJANDRO</v>
          </cell>
          <cell r="F76" t="str">
            <v>EXTRUSION SOPLADO</v>
          </cell>
          <cell r="G76" t="str">
            <v>Técnico Operador</v>
          </cell>
          <cell r="H76" t="str">
            <v>Sindicato Ex-Multipack</v>
          </cell>
          <cell r="I76">
            <v>0.10199999999999999</v>
          </cell>
          <cell r="J76">
            <v>0.2366</v>
          </cell>
          <cell r="L76" t="str">
            <v>I</v>
          </cell>
          <cell r="M76" t="str">
            <v>I</v>
          </cell>
          <cell r="N76">
            <v>0.54</v>
          </cell>
          <cell r="O76">
            <v>0.21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.40293400000000001</v>
          </cell>
          <cell r="V76">
            <v>7452.2844766999997</v>
          </cell>
          <cell r="W76">
            <v>7568.9499870600002</v>
          </cell>
        </row>
        <row r="77">
          <cell r="D77" t="str">
            <v>14532707-5</v>
          </cell>
          <cell r="E77" t="str">
            <v>GIROD, LUIS HORACIO</v>
          </cell>
          <cell r="F77" t="str">
            <v>GERENCIA DE OPERACIONES</v>
          </cell>
          <cell r="G77" t="str">
            <v>Gerente de Operaciones</v>
          </cell>
          <cell r="H77" t="str">
            <v>Rol Privado</v>
          </cell>
          <cell r="I77">
            <v>0.115</v>
          </cell>
          <cell r="J77">
            <v>2.0335000000000001</v>
          </cell>
          <cell r="K77">
            <v>0.625</v>
          </cell>
          <cell r="L77" t="str">
            <v>X</v>
          </cell>
          <cell r="M77" t="str">
            <v>X</v>
          </cell>
          <cell r="N77" t="str">
            <v>X</v>
          </cell>
          <cell r="O77" t="str">
            <v>X</v>
          </cell>
          <cell r="P77">
            <v>0</v>
          </cell>
          <cell r="Q77">
            <v>0</v>
          </cell>
          <cell r="R77">
            <v>0</v>
          </cell>
          <cell r="S77">
            <v>2.8660000000000001</v>
          </cell>
          <cell r="T77">
            <v>0.77300000000000002</v>
          </cell>
          <cell r="U77">
            <v>7.6308749999999996</v>
          </cell>
          <cell r="V77">
            <v>141133.41466874999</v>
          </cell>
          <cell r="W77">
            <v>143342.85821625</v>
          </cell>
        </row>
        <row r="78">
          <cell r="D78" t="str">
            <v>12671949-3</v>
          </cell>
          <cell r="E78" t="str">
            <v>GODOY  LOPEZ, JUAN LUIS</v>
          </cell>
          <cell r="F78" t="str">
            <v>SOPLADO OW</v>
          </cell>
          <cell r="G78" t="str">
            <v>Técnico Operador</v>
          </cell>
          <cell r="H78" t="str">
            <v>Sindicato Ex-Multipack</v>
          </cell>
          <cell r="I78">
            <v>0.10199999999999999</v>
          </cell>
          <cell r="J78">
            <v>0.24176057692307704</v>
          </cell>
          <cell r="L78" t="str">
            <v>I</v>
          </cell>
          <cell r="M78" t="str">
            <v>I</v>
          </cell>
          <cell r="N78">
            <v>0.54</v>
          </cell>
          <cell r="O78">
            <v>0.21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.40907508653846164</v>
          </cell>
          <cell r="V78">
            <v>7565.864179283175</v>
          </cell>
          <cell r="W78">
            <v>7684.3077798395216</v>
          </cell>
        </row>
        <row r="79">
          <cell r="D79" t="str">
            <v>9256730-3</v>
          </cell>
          <cell r="E79" t="str">
            <v>GOMEZ  GARRIDO, ROLANDO EUGENIO</v>
          </cell>
          <cell r="F79" t="str">
            <v>INYECCION REF PET</v>
          </cell>
          <cell r="G79" t="str">
            <v>Técnico Operador</v>
          </cell>
          <cell r="H79" t="str">
            <v>Sindicato Ex-Multipack</v>
          </cell>
          <cell r="I79">
            <v>0.10199999999999999</v>
          </cell>
          <cell r="J79">
            <v>0.24176057692307704</v>
          </cell>
          <cell r="L79" t="str">
            <v>I</v>
          </cell>
          <cell r="M79" t="str">
            <v>I</v>
          </cell>
          <cell r="N79">
            <v>0.54</v>
          </cell>
          <cell r="O79">
            <v>0.21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.40907508653846164</v>
          </cell>
          <cell r="V79">
            <v>7565.864179283175</v>
          </cell>
          <cell r="W79">
            <v>7684.3077798395216</v>
          </cell>
        </row>
        <row r="80">
          <cell r="D80" t="str">
            <v>9003374-3</v>
          </cell>
          <cell r="E80" t="str">
            <v>GOMEZ  TAPIA, JOSE LUIS</v>
          </cell>
          <cell r="F80" t="str">
            <v>SOPLADO ANDINA</v>
          </cell>
          <cell r="G80" t="str">
            <v>Técnico Operador</v>
          </cell>
          <cell r="H80" t="str">
            <v>Sindicato Ex-Multipack</v>
          </cell>
          <cell r="I80">
            <v>0.10199999999999999</v>
          </cell>
          <cell r="J80">
            <v>0.21360000000000001</v>
          </cell>
          <cell r="L80" t="str">
            <v>I</v>
          </cell>
          <cell r="M80" t="str">
            <v>I</v>
          </cell>
          <cell r="N80">
            <v>0.54</v>
          </cell>
          <cell r="O80">
            <v>0.21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.37556399999999995</v>
          </cell>
          <cell r="V80">
            <v>6946.0749581999989</v>
          </cell>
          <cell r="W80">
            <v>7054.815758759999</v>
          </cell>
        </row>
        <row r="81">
          <cell r="D81" t="str">
            <v>14135487-6</v>
          </cell>
          <cell r="E81" t="str">
            <v>GONZALEZ  ACEVEDO, JOSE LUIS</v>
          </cell>
          <cell r="F81" t="str">
            <v>INYECCION CONVENCIONA</v>
          </cell>
          <cell r="G81" t="str">
            <v>Técnico Operador</v>
          </cell>
          <cell r="H81" t="str">
            <v>Sindicato Ex-Multipack</v>
          </cell>
          <cell r="I81">
            <v>0.10199999999999999</v>
          </cell>
          <cell r="J81">
            <v>0.24176057692307704</v>
          </cell>
          <cell r="L81" t="str">
            <v>I</v>
          </cell>
          <cell r="M81" t="str">
            <v>I</v>
          </cell>
          <cell r="N81">
            <v>0.20599999999999999</v>
          </cell>
          <cell r="O81">
            <v>0.08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.40907508653846164</v>
          </cell>
          <cell r="V81">
            <v>7565.864179283175</v>
          </cell>
          <cell r="W81">
            <v>7684.3077798395216</v>
          </cell>
        </row>
        <row r="82">
          <cell r="D82" t="str">
            <v>7349015-4</v>
          </cell>
          <cell r="E82" t="str">
            <v>GONZALEZ  CESPEDES, JORGE GERMAN</v>
          </cell>
          <cell r="F82" t="str">
            <v>SOPLADO REF PET</v>
          </cell>
          <cell r="G82" t="str">
            <v>Técnico Operador</v>
          </cell>
          <cell r="H82" t="str">
            <v>Sindicato Ex-Multipack</v>
          </cell>
          <cell r="I82">
            <v>0.10199999999999999</v>
          </cell>
          <cell r="J82">
            <v>0.25259999999999999</v>
          </cell>
          <cell r="L82" t="str">
            <v>I</v>
          </cell>
          <cell r="M82" t="str">
            <v>I</v>
          </cell>
          <cell r="N82">
            <v>0.44800000000000001</v>
          </cell>
          <cell r="O82">
            <v>0.17399999999999999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.42197399999999996</v>
          </cell>
          <cell r="V82">
            <v>7804.4302286999991</v>
          </cell>
          <cell r="W82">
            <v>7926.6085806599995</v>
          </cell>
        </row>
        <row r="83">
          <cell r="D83" t="str">
            <v>11667618-4</v>
          </cell>
          <cell r="E83" t="str">
            <v>GONZALEZ  DIAZ, NESTOR ALBINO</v>
          </cell>
          <cell r="F83" t="str">
            <v>SOPLADO REF PET</v>
          </cell>
          <cell r="G83" t="str">
            <v>Técnico Operador</v>
          </cell>
          <cell r="H83" t="str">
            <v>Sindicato Ex-Multipack</v>
          </cell>
          <cell r="I83">
            <v>0.10199999999999999</v>
          </cell>
          <cell r="J83">
            <v>0.21929999999999999</v>
          </cell>
          <cell r="L83" t="str">
            <v>I</v>
          </cell>
          <cell r="M83" t="str">
            <v>I</v>
          </cell>
          <cell r="N83">
            <v>0.54</v>
          </cell>
          <cell r="O83">
            <v>0.21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.38234699999999994</v>
          </cell>
          <cell r="V83">
            <v>7071.5268823499982</v>
          </cell>
          <cell r="W83">
            <v>7182.2316327299986</v>
          </cell>
        </row>
        <row r="84">
          <cell r="D84" t="str">
            <v>7574255-K</v>
          </cell>
          <cell r="E84" t="str">
            <v>GONZALEZ  GALLARDO, JUAN EDUARDO</v>
          </cell>
          <cell r="F84" t="str">
            <v>SOPLADO OW</v>
          </cell>
          <cell r="G84" t="str">
            <v>Tecnico de Mantencio</v>
          </cell>
          <cell r="H84" t="str">
            <v>Sindicato Ex-Multipack</v>
          </cell>
          <cell r="I84">
            <v>0.10199999999999999</v>
          </cell>
          <cell r="J84">
            <v>0.35799999999999998</v>
          </cell>
          <cell r="L84" t="str">
            <v>I</v>
          </cell>
          <cell r="M84" t="str">
            <v>I</v>
          </cell>
          <cell r="N84">
            <v>0.54</v>
          </cell>
          <cell r="O84">
            <v>0.2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.54739999999999989</v>
          </cell>
          <cell r="V84">
            <v>10124.190369999997</v>
          </cell>
          <cell r="W84">
            <v>10282.684565999998</v>
          </cell>
        </row>
        <row r="85">
          <cell r="D85" t="str">
            <v>12005648-4</v>
          </cell>
          <cell r="E85" t="str">
            <v>GONZALEZ  GODOY, MAURICIO JAVIER</v>
          </cell>
          <cell r="F85" t="str">
            <v>INYECCION REF PET</v>
          </cell>
          <cell r="G85" t="str">
            <v>Técnico Operador</v>
          </cell>
          <cell r="H85" t="str">
            <v>Sindicato Ex-Multipack</v>
          </cell>
          <cell r="I85">
            <v>0.10199999999999999</v>
          </cell>
          <cell r="J85">
            <v>0.2316</v>
          </cell>
          <cell r="L85" t="str">
            <v>I</v>
          </cell>
          <cell r="M85" t="str">
            <v>I</v>
          </cell>
          <cell r="N85">
            <v>0.54</v>
          </cell>
          <cell r="O85">
            <v>0.2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.396984</v>
          </cell>
          <cell r="V85">
            <v>7342.2389291999998</v>
          </cell>
          <cell r="W85">
            <v>7457.1816765599997</v>
          </cell>
        </row>
        <row r="86">
          <cell r="D86" t="str">
            <v>11526249-1</v>
          </cell>
          <cell r="E86" t="str">
            <v>GONZALEZ  LARA, ALEJANDRO PATRICIO</v>
          </cell>
          <cell r="F86" t="str">
            <v>LOGISTICA</v>
          </cell>
          <cell r="G86" t="str">
            <v>Operador Grua Horqui</v>
          </cell>
          <cell r="H86" t="str">
            <v>Sindicato Ex-Multipack</v>
          </cell>
          <cell r="I86">
            <v>0.10199999999999999</v>
          </cell>
          <cell r="J86">
            <v>0.24176057692307704</v>
          </cell>
          <cell r="L86" t="str">
            <v>I</v>
          </cell>
          <cell r="M86" t="str">
            <v>I</v>
          </cell>
          <cell r="N86">
            <v>0.44800000000000001</v>
          </cell>
          <cell r="O86">
            <v>0.1739999999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.40907508653846164</v>
          </cell>
          <cell r="V86">
            <v>7565.864179283175</v>
          </cell>
          <cell r="W86">
            <v>7684.3077798395216</v>
          </cell>
        </row>
        <row r="87">
          <cell r="D87" t="str">
            <v>6058854-6</v>
          </cell>
          <cell r="E87" t="str">
            <v>GONZALEZ  ORTIZ, RUBEN MANUEL</v>
          </cell>
          <cell r="F87" t="str">
            <v>INYECCION REF PET</v>
          </cell>
          <cell r="G87" t="str">
            <v>Técnico Operador</v>
          </cell>
          <cell r="H87" t="str">
            <v>Sindicato Ex-Crowpla</v>
          </cell>
          <cell r="I87">
            <v>5.0999999999999997E-2</v>
          </cell>
          <cell r="J87">
            <v>0</v>
          </cell>
          <cell r="L87" t="str">
            <v>X</v>
          </cell>
          <cell r="M87" t="str">
            <v>X</v>
          </cell>
          <cell r="N87" t="str">
            <v>X</v>
          </cell>
          <cell r="O87" t="str">
            <v>X</v>
          </cell>
          <cell r="P87">
            <v>0.58799999999999997</v>
          </cell>
          <cell r="Q87">
            <v>0.48599999999999999</v>
          </cell>
          <cell r="R87">
            <v>2.5999999999999999E-2</v>
          </cell>
          <cell r="S87">
            <v>0</v>
          </cell>
          <cell r="T87">
            <v>0</v>
          </cell>
          <cell r="U87">
            <v>1.3696900000000001</v>
          </cell>
          <cell r="V87">
            <v>25332.485034500001</v>
          </cell>
          <cell r="W87">
            <v>25729.0650771</v>
          </cell>
        </row>
        <row r="88">
          <cell r="D88" t="str">
            <v>7858031-3</v>
          </cell>
          <cell r="E88" t="str">
            <v>GRIÑEN  PEÑA, HECTOR JESUS</v>
          </cell>
          <cell r="F88" t="str">
            <v>LOGISTICA</v>
          </cell>
          <cell r="G88" t="str">
            <v>Operador Grua Horqui</v>
          </cell>
          <cell r="H88" t="str">
            <v>Sindicato Ex-Crowpla</v>
          </cell>
          <cell r="I88">
            <v>5.0999999999999997E-2</v>
          </cell>
          <cell r="J88">
            <v>0</v>
          </cell>
          <cell r="L88" t="str">
            <v>X</v>
          </cell>
          <cell r="M88" t="str">
            <v>X</v>
          </cell>
          <cell r="N88" t="str">
            <v>X</v>
          </cell>
          <cell r="O88" t="str">
            <v>X</v>
          </cell>
          <cell r="P88">
            <v>0.58799999999999997</v>
          </cell>
          <cell r="Q88">
            <v>0.48599999999999999</v>
          </cell>
          <cell r="R88">
            <v>2.5999999999999999E-2</v>
          </cell>
          <cell r="S88">
            <v>0</v>
          </cell>
          <cell r="T88">
            <v>0</v>
          </cell>
          <cell r="U88">
            <v>1.3696900000000001</v>
          </cell>
          <cell r="V88">
            <v>25332.485034500001</v>
          </cell>
          <cell r="W88">
            <v>25729.0650771</v>
          </cell>
        </row>
        <row r="89">
          <cell r="D89" t="str">
            <v>8122349-1</v>
          </cell>
          <cell r="E89" t="str">
            <v>GUERRERO  SANTIBAÑEZ, IVAN LUIS</v>
          </cell>
          <cell r="F89" t="str">
            <v>DESARROLLO</v>
          </cell>
          <cell r="G89" t="str">
            <v>Analista de Proyecto</v>
          </cell>
          <cell r="H89" t="str">
            <v>Beneficios CMF</v>
          </cell>
          <cell r="I89">
            <v>0.10199999999999999</v>
          </cell>
          <cell r="J89">
            <v>0</v>
          </cell>
          <cell r="L89" t="str">
            <v>X</v>
          </cell>
          <cell r="M89" t="str">
            <v>X</v>
          </cell>
          <cell r="N89" t="str">
            <v>X</v>
          </cell>
          <cell r="O89" t="str">
            <v>X</v>
          </cell>
          <cell r="P89">
            <v>0.58799999999999997</v>
          </cell>
          <cell r="Q89">
            <v>0.48599999999999999</v>
          </cell>
          <cell r="R89">
            <v>2.5999999999999999E-2</v>
          </cell>
          <cell r="S89">
            <v>0</v>
          </cell>
          <cell r="T89">
            <v>0</v>
          </cell>
          <cell r="U89">
            <v>1.43038</v>
          </cell>
          <cell r="V89">
            <v>26454.949618999999</v>
          </cell>
          <cell r="W89">
            <v>26869.101844199999</v>
          </cell>
        </row>
        <row r="90">
          <cell r="D90" t="str">
            <v>14582756-6</v>
          </cell>
          <cell r="E90" t="str">
            <v>GUTIERREZ  JIMENEZ, FABIAN ANDRES</v>
          </cell>
          <cell r="F90" t="str">
            <v>EXTRUSION SOPLADO</v>
          </cell>
          <cell r="G90" t="str">
            <v>Técnico Operador</v>
          </cell>
          <cell r="H90" t="str">
            <v>Sindicato Ex-Multipack</v>
          </cell>
          <cell r="I90">
            <v>0.10199999999999999</v>
          </cell>
          <cell r="J90">
            <v>0.24176057692307704</v>
          </cell>
          <cell r="L90" t="str">
            <v>I</v>
          </cell>
          <cell r="M90" t="str">
            <v>I</v>
          </cell>
          <cell r="N90">
            <v>0.44800000000000001</v>
          </cell>
          <cell r="O90">
            <v>0.1739999999999999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.40907508653846164</v>
          </cell>
          <cell r="V90">
            <v>7565.864179283175</v>
          </cell>
          <cell r="W90">
            <v>7684.3077798395216</v>
          </cell>
        </row>
        <row r="91">
          <cell r="D91" t="str">
            <v>10359136-8</v>
          </cell>
          <cell r="E91" t="str">
            <v>GUTIERREZ  ROMERO, JUAN CARLOS</v>
          </cell>
          <cell r="F91" t="str">
            <v>SOPLADO ALTA PRODUCCI</v>
          </cell>
          <cell r="G91" t="str">
            <v>Técnico Operador</v>
          </cell>
          <cell r="H91" t="str">
            <v>Sindicato Ex-Multipack</v>
          </cell>
          <cell r="I91">
            <v>0.10199999999999999</v>
          </cell>
          <cell r="J91">
            <v>0.24176057692307704</v>
          </cell>
          <cell r="L91" t="str">
            <v>I</v>
          </cell>
          <cell r="M91" t="str">
            <v>I</v>
          </cell>
          <cell r="N91">
            <v>0.54</v>
          </cell>
          <cell r="O91">
            <v>0.21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.40907508653846164</v>
          </cell>
          <cell r="V91">
            <v>7565.864179283175</v>
          </cell>
          <cell r="W91">
            <v>7684.3077798395216</v>
          </cell>
        </row>
        <row r="92">
          <cell r="D92" t="str">
            <v>10866265-4</v>
          </cell>
          <cell r="E92" t="str">
            <v>GUTIERREZ  SAEZ, JORGE HERNAN</v>
          </cell>
          <cell r="F92" t="str">
            <v>INYECCION REF PET</v>
          </cell>
          <cell r="G92" t="str">
            <v>Técnico Operador</v>
          </cell>
          <cell r="H92" t="str">
            <v>Sindicato Ex-Crowpla</v>
          </cell>
          <cell r="I92">
            <v>5.0999999999999997E-2</v>
          </cell>
          <cell r="J92">
            <v>0</v>
          </cell>
          <cell r="L92" t="str">
            <v>X</v>
          </cell>
          <cell r="M92" t="str">
            <v>X</v>
          </cell>
          <cell r="N92" t="str">
            <v>X</v>
          </cell>
          <cell r="O92" t="str">
            <v>X</v>
          </cell>
          <cell r="P92">
            <v>0.58799999999999997</v>
          </cell>
          <cell r="Q92">
            <v>0.48599999999999999</v>
          </cell>
          <cell r="R92">
            <v>2.5999999999999999E-2</v>
          </cell>
          <cell r="S92">
            <v>0</v>
          </cell>
          <cell r="T92">
            <v>0</v>
          </cell>
          <cell r="U92">
            <v>1.3696900000000001</v>
          </cell>
          <cell r="V92">
            <v>25332.485034500001</v>
          </cell>
          <cell r="W92">
            <v>25729.0650771</v>
          </cell>
        </row>
        <row r="93">
          <cell r="D93" t="str">
            <v>12899439-4</v>
          </cell>
          <cell r="E93" t="str">
            <v>HENRIQUEZ  CASTAÑEDA, RICHARD ARTURO</v>
          </cell>
          <cell r="F93" t="str">
            <v>SOPLADO ALTA PRODUCCI</v>
          </cell>
          <cell r="G93" t="str">
            <v>Técnico Llenado Móvi</v>
          </cell>
          <cell r="H93" t="str">
            <v>Sindicato Ex-Multipack</v>
          </cell>
          <cell r="I93">
            <v>0.10199999999999999</v>
          </cell>
          <cell r="J93">
            <v>0.27510000000000001</v>
          </cell>
          <cell r="L93" t="str">
            <v>I</v>
          </cell>
          <cell r="M93" t="str">
            <v>I</v>
          </cell>
          <cell r="N93">
            <v>0.44800000000000001</v>
          </cell>
          <cell r="O93">
            <v>0.17399999999999999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.44874899999999995</v>
          </cell>
          <cell r="V93">
            <v>8299.6351924499995</v>
          </cell>
          <cell r="W93">
            <v>8429.5659779099988</v>
          </cell>
        </row>
        <row r="94">
          <cell r="D94" t="str">
            <v>12908543-6</v>
          </cell>
          <cell r="E94" t="str">
            <v>HENRIQUEZ  REYES, ROBERTO CARLOS</v>
          </cell>
          <cell r="F94" t="str">
            <v>SOPLADO REF PET</v>
          </cell>
          <cell r="G94" t="str">
            <v>Técnico Operador</v>
          </cell>
          <cell r="H94" t="str">
            <v>Sindicato Ex-Multipack</v>
          </cell>
          <cell r="I94">
            <v>0.10199999999999999</v>
          </cell>
          <cell r="J94">
            <v>0.21690000000000001</v>
          </cell>
          <cell r="L94" t="str">
            <v>I</v>
          </cell>
          <cell r="M94" t="str">
            <v>I</v>
          </cell>
          <cell r="N94">
            <v>0.54</v>
          </cell>
          <cell r="O94">
            <v>0.21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.37949100000000002</v>
          </cell>
          <cell r="V94">
            <v>7018.7050195500005</v>
          </cell>
          <cell r="W94">
            <v>7128.5828436900001</v>
          </cell>
        </row>
        <row r="95">
          <cell r="D95" t="str">
            <v>10810486-4</v>
          </cell>
          <cell r="E95" t="str">
            <v>HENRIQUEZ  VERGARA, BRUNO FANOR</v>
          </cell>
          <cell r="F95" t="str">
            <v>NISSEI</v>
          </cell>
          <cell r="G95" t="str">
            <v>Técnico Operador</v>
          </cell>
          <cell r="H95" t="str">
            <v>Sindicato Ex-Multipack</v>
          </cell>
          <cell r="I95">
            <v>0.10199999999999999</v>
          </cell>
          <cell r="J95">
            <v>0.16719999999999999</v>
          </cell>
          <cell r="L95" t="str">
            <v>I</v>
          </cell>
          <cell r="M95" t="str">
            <v>I</v>
          </cell>
          <cell r="N95">
            <v>0.44800000000000001</v>
          </cell>
          <cell r="O95">
            <v>0.17399999999999999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.32034799999999997</v>
          </cell>
          <cell r="V95">
            <v>5924.8522773999994</v>
          </cell>
          <cell r="W95">
            <v>6017.6058373199994</v>
          </cell>
        </row>
        <row r="96">
          <cell r="D96" t="str">
            <v>15362028-8</v>
          </cell>
          <cell r="E96" t="str">
            <v>HERNANDEZ  MILLAR, MARCOS PEDRO</v>
          </cell>
          <cell r="F96" t="str">
            <v>EXTRUSION SOPLADO</v>
          </cell>
          <cell r="G96" t="str">
            <v>Técnico Operador</v>
          </cell>
          <cell r="H96" t="str">
            <v>Sindicato Ex-Multipack</v>
          </cell>
          <cell r="I96">
            <v>0.10199999999999999</v>
          </cell>
          <cell r="J96">
            <v>0.24176057692307704</v>
          </cell>
          <cell r="L96" t="str">
            <v>I</v>
          </cell>
          <cell r="M96" t="str">
            <v>I</v>
          </cell>
          <cell r="N96">
            <v>0.44800000000000001</v>
          </cell>
          <cell r="O96">
            <v>0.17399999999999999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.40907508653846164</v>
          </cell>
          <cell r="V96">
            <v>7565.864179283175</v>
          </cell>
          <cell r="W96">
            <v>7684.3077798395216</v>
          </cell>
        </row>
        <row r="97">
          <cell r="D97" t="str">
            <v>12055319-4</v>
          </cell>
          <cell r="E97" t="str">
            <v>HERRERA  CORDERO, PATRICIO</v>
          </cell>
          <cell r="F97" t="str">
            <v>INYECCION REF PET</v>
          </cell>
          <cell r="G97" t="str">
            <v>Técnico de Mantenimi</v>
          </cell>
          <cell r="H97" t="str">
            <v>Sindicato Ex-Crowpla</v>
          </cell>
          <cell r="I97">
            <v>5.0999999999999997E-2</v>
          </cell>
          <cell r="J97">
            <v>0</v>
          </cell>
          <cell r="L97" t="str">
            <v>X</v>
          </cell>
          <cell r="M97" t="str">
            <v>X</v>
          </cell>
          <cell r="N97" t="str">
            <v>X</v>
          </cell>
          <cell r="O97" t="str">
            <v>X</v>
          </cell>
          <cell r="P97">
            <v>0.58799999999999997</v>
          </cell>
          <cell r="Q97">
            <v>0.48599999999999999</v>
          </cell>
          <cell r="R97">
            <v>2.5999999999999999E-2</v>
          </cell>
          <cell r="S97">
            <v>0</v>
          </cell>
          <cell r="T97">
            <v>0</v>
          </cell>
          <cell r="U97">
            <v>1.3696900000000001</v>
          </cell>
          <cell r="V97">
            <v>25332.485034500001</v>
          </cell>
          <cell r="W97">
            <v>25729.0650771</v>
          </cell>
        </row>
        <row r="98">
          <cell r="D98" t="str">
            <v>6513616-3</v>
          </cell>
          <cell r="E98" t="str">
            <v>HURTADO  RAMIREZ, JOSE ANGEL</v>
          </cell>
          <cell r="F98" t="str">
            <v>INYECCION REF PET</v>
          </cell>
          <cell r="G98" t="str">
            <v>Técnico Operador</v>
          </cell>
          <cell r="H98" t="str">
            <v>Sindicato Ex-Crowpla</v>
          </cell>
          <cell r="I98">
            <v>5.0999999999999997E-2</v>
          </cell>
          <cell r="J98">
            <v>0</v>
          </cell>
          <cell r="L98" t="str">
            <v>X</v>
          </cell>
          <cell r="M98" t="str">
            <v>X</v>
          </cell>
          <cell r="N98" t="str">
            <v>X</v>
          </cell>
          <cell r="O98" t="str">
            <v>X</v>
          </cell>
          <cell r="P98">
            <v>0.58799999999999997</v>
          </cell>
          <cell r="Q98">
            <v>0.48599999999999999</v>
          </cell>
          <cell r="R98">
            <v>2.5999999999999999E-2</v>
          </cell>
          <cell r="S98">
            <v>0</v>
          </cell>
          <cell r="T98">
            <v>0</v>
          </cell>
          <cell r="U98">
            <v>1.3696900000000001</v>
          </cell>
          <cell r="V98">
            <v>25332.485034500001</v>
          </cell>
          <cell r="W98">
            <v>25729.0650771</v>
          </cell>
        </row>
        <row r="99">
          <cell r="D99" t="str">
            <v>10931517-6</v>
          </cell>
          <cell r="E99" t="str">
            <v>IBARRA  CHEUQUELAF, GIOVANI ENRIQUE</v>
          </cell>
          <cell r="F99" t="str">
            <v>SOPLADO ALTA PRODUCCI</v>
          </cell>
          <cell r="G99" t="str">
            <v>Técnico Operador</v>
          </cell>
          <cell r="H99" t="str">
            <v>Sindicato Ex-Crowpla</v>
          </cell>
          <cell r="I99">
            <v>5.0999999999999997E-2</v>
          </cell>
          <cell r="J99">
            <v>0</v>
          </cell>
          <cell r="L99" t="str">
            <v>X</v>
          </cell>
          <cell r="M99" t="str">
            <v>X</v>
          </cell>
          <cell r="N99" t="str">
            <v>X</v>
          </cell>
          <cell r="O99" t="str">
            <v>X</v>
          </cell>
          <cell r="P99">
            <v>0.58799999999999997</v>
          </cell>
          <cell r="Q99">
            <v>0.48599999999999999</v>
          </cell>
          <cell r="R99">
            <v>2.5999999999999999E-2</v>
          </cell>
          <cell r="S99">
            <v>0</v>
          </cell>
          <cell r="T99">
            <v>0</v>
          </cell>
          <cell r="U99">
            <v>1.3696900000000001</v>
          </cell>
          <cell r="V99">
            <v>25332.485034500001</v>
          </cell>
          <cell r="W99">
            <v>25729.0650771</v>
          </cell>
        </row>
        <row r="100">
          <cell r="D100" t="str">
            <v>9472831-2</v>
          </cell>
          <cell r="E100" t="str">
            <v>INFANTE  PINTO, JUAN OCTAVIO</v>
          </cell>
          <cell r="F100" t="str">
            <v>SOPLADO ANDINA</v>
          </cell>
          <cell r="G100" t="str">
            <v>Tecnico de Mantencio</v>
          </cell>
          <cell r="H100" t="str">
            <v>Sindicato Ex-Multipack</v>
          </cell>
          <cell r="I100">
            <v>0.10199999999999999</v>
          </cell>
          <cell r="J100">
            <v>0.32690000000000002</v>
          </cell>
          <cell r="L100" t="str">
            <v>I</v>
          </cell>
          <cell r="M100" t="str">
            <v>I</v>
          </cell>
          <cell r="N100">
            <v>0.54</v>
          </cell>
          <cell r="O100">
            <v>0.21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.51039099999999993</v>
          </cell>
          <cell r="V100">
            <v>9439.7070645499989</v>
          </cell>
          <cell r="W100">
            <v>9587.4856746899986</v>
          </cell>
        </row>
        <row r="101">
          <cell r="D101" t="str">
            <v>9668047-3</v>
          </cell>
          <cell r="E101" t="str">
            <v>IÑIGUEZ  MUÑOZ, MARCO ANTONIO</v>
          </cell>
          <cell r="F101" t="str">
            <v>SOPLADO OW</v>
          </cell>
          <cell r="G101" t="str">
            <v>Tecnico de Mantencio</v>
          </cell>
          <cell r="H101" t="str">
            <v>Sindicato Ex-Multipack</v>
          </cell>
          <cell r="I101">
            <v>0.10199999999999999</v>
          </cell>
          <cell r="J101">
            <v>0.2833</v>
          </cell>
          <cell r="L101" t="str">
            <v>I</v>
          </cell>
          <cell r="M101" t="str">
            <v>I</v>
          </cell>
          <cell r="N101">
            <v>0.54</v>
          </cell>
          <cell r="O101">
            <v>0.21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.45850699999999994</v>
          </cell>
          <cell r="V101">
            <v>8480.1098903499988</v>
          </cell>
          <cell r="W101">
            <v>8612.8660071299983</v>
          </cell>
        </row>
        <row r="102">
          <cell r="D102" t="str">
            <v>9615104-7</v>
          </cell>
          <cell r="E102" t="str">
            <v>IRARRAZABAL  ALVARADO, MAURICIO RUBEN</v>
          </cell>
          <cell r="F102" t="str">
            <v>SOPLADO REF PET</v>
          </cell>
          <cell r="G102" t="str">
            <v>Tecnico de Mantencio</v>
          </cell>
          <cell r="H102" t="str">
            <v>Sindicato Ex-Multipack</v>
          </cell>
          <cell r="I102">
            <v>0.10199999999999999</v>
          </cell>
          <cell r="J102">
            <v>0.31819999999999998</v>
          </cell>
          <cell r="L102" t="str">
            <v>I</v>
          </cell>
          <cell r="M102" t="str">
            <v>I</v>
          </cell>
          <cell r="N102">
            <v>0.54</v>
          </cell>
          <cell r="O102">
            <v>0.21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.50003799999999998</v>
          </cell>
          <cell r="V102">
            <v>9248.2278118999984</v>
          </cell>
          <cell r="W102">
            <v>9393.0088144199999</v>
          </cell>
        </row>
        <row r="103">
          <cell r="D103" t="str">
            <v>7349609-8</v>
          </cell>
          <cell r="E103" t="str">
            <v>JAÑA  GUTIERREZ, HECTOR FERNANDO</v>
          </cell>
          <cell r="F103" t="str">
            <v>LOGISTICA</v>
          </cell>
          <cell r="G103" t="str">
            <v>Ayudante de Bodega</v>
          </cell>
          <cell r="H103" t="str">
            <v>Sindicato Ex-Multipack</v>
          </cell>
          <cell r="I103">
            <v>0.10199999999999999</v>
          </cell>
          <cell r="J103">
            <v>0.10730000000000001</v>
          </cell>
          <cell r="L103" t="str">
            <v>I</v>
          </cell>
          <cell r="M103" t="str">
            <v>I</v>
          </cell>
          <cell r="N103">
            <v>0.44800000000000001</v>
          </cell>
          <cell r="O103">
            <v>0.1739999999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.24906699999999998</v>
          </cell>
          <cell r="V103">
            <v>4606.5066183499994</v>
          </cell>
          <cell r="W103">
            <v>4678.6214775299995</v>
          </cell>
        </row>
        <row r="104">
          <cell r="D104" t="str">
            <v>12632106-6</v>
          </cell>
          <cell r="E104" t="str">
            <v>JARA MUÑOZ, RAFAEL</v>
          </cell>
          <cell r="F104" t="str">
            <v>POLICLINICO</v>
          </cell>
          <cell r="G104" t="str">
            <v>Enc. Policlínico</v>
          </cell>
          <cell r="H104" t="str">
            <v>Beneficios CMF</v>
          </cell>
          <cell r="I104">
            <v>0.10199999999999999</v>
          </cell>
          <cell r="J104">
            <v>0</v>
          </cell>
          <cell r="L104" t="str">
            <v>I</v>
          </cell>
          <cell r="M104" t="str">
            <v>I</v>
          </cell>
          <cell r="N104">
            <v>0.54</v>
          </cell>
          <cell r="O104">
            <v>0.21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.12137999999999999</v>
          </cell>
          <cell r="V104">
            <v>2244.9291689999995</v>
          </cell>
          <cell r="W104">
            <v>2280.0735341999998</v>
          </cell>
        </row>
        <row r="105">
          <cell r="D105" t="str">
            <v>9412374-7</v>
          </cell>
          <cell r="E105" t="str">
            <v>KAISERBERGER  SOLIS, BRANIMIR JULIUS</v>
          </cell>
          <cell r="F105" t="str">
            <v>DESARROLLO</v>
          </cell>
          <cell r="G105" t="str">
            <v>Proyectista Senior</v>
          </cell>
          <cell r="H105" t="str">
            <v>Beneficios CMF</v>
          </cell>
          <cell r="I105">
            <v>0.10199999999999999</v>
          </cell>
          <cell r="J105">
            <v>0</v>
          </cell>
          <cell r="L105" t="str">
            <v>I</v>
          </cell>
          <cell r="M105" t="str">
            <v>I</v>
          </cell>
          <cell r="N105">
            <v>0.20599999999999999</v>
          </cell>
          <cell r="O105">
            <v>0.08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.12137999999999999</v>
          </cell>
          <cell r="V105">
            <v>2244.9291689999995</v>
          </cell>
          <cell r="W105">
            <v>2280.0735341999998</v>
          </cell>
        </row>
        <row r="106">
          <cell r="D106" t="str">
            <v>10605807-5</v>
          </cell>
          <cell r="E106" t="str">
            <v>LAGOS  SERRANO, MARCELO JUAN</v>
          </cell>
          <cell r="F106" t="str">
            <v>SOPLADO CONVENCIONAL</v>
          </cell>
          <cell r="G106" t="str">
            <v>Técnico Operador</v>
          </cell>
          <cell r="H106" t="str">
            <v>Sindicato Ex-Multipack</v>
          </cell>
          <cell r="I106">
            <v>0.10199999999999999</v>
          </cell>
          <cell r="J106">
            <v>0.24176057692307704</v>
          </cell>
          <cell r="L106" t="str">
            <v>I</v>
          </cell>
          <cell r="M106" t="str">
            <v>I</v>
          </cell>
          <cell r="N106">
            <v>0.20599999999999999</v>
          </cell>
          <cell r="O106">
            <v>0.08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.40907508653846164</v>
          </cell>
          <cell r="V106">
            <v>7565.864179283175</v>
          </cell>
          <cell r="W106">
            <v>7684.3077798395216</v>
          </cell>
        </row>
        <row r="107">
          <cell r="D107" t="str">
            <v>13452713-7</v>
          </cell>
          <cell r="E107" t="str">
            <v>LAGOS  UGARTE, ALVARO DEL CARMEN</v>
          </cell>
          <cell r="F107" t="str">
            <v>INYECCION CONVENCIONA</v>
          </cell>
          <cell r="G107" t="str">
            <v>Técnico Operador</v>
          </cell>
          <cell r="H107" t="str">
            <v>Beneficios CMF</v>
          </cell>
          <cell r="I107">
            <v>0.10199999999999999</v>
          </cell>
          <cell r="J107">
            <v>0</v>
          </cell>
          <cell r="L107" t="str">
            <v>I</v>
          </cell>
          <cell r="M107" t="str">
            <v>I</v>
          </cell>
          <cell r="N107">
            <v>0.44800000000000001</v>
          </cell>
          <cell r="O107">
            <v>0.17399999999999999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.12137999999999999</v>
          </cell>
          <cell r="V107">
            <v>2244.9291689999995</v>
          </cell>
          <cell r="W107">
            <v>2280.0735341999998</v>
          </cell>
        </row>
        <row r="108">
          <cell r="D108" t="str">
            <v>7694939-5</v>
          </cell>
          <cell r="E108" t="str">
            <v>LARA  BASTIAS, HECTOR SEGUNDO</v>
          </cell>
          <cell r="F108" t="str">
            <v>SOPLADO REF PET</v>
          </cell>
          <cell r="G108" t="str">
            <v>Técnico Operador</v>
          </cell>
          <cell r="H108" t="str">
            <v>Sindicato Ex-Multipack</v>
          </cell>
          <cell r="I108">
            <v>0.10199999999999999</v>
          </cell>
          <cell r="J108">
            <v>0.2069</v>
          </cell>
          <cell r="L108" t="str">
            <v>I</v>
          </cell>
          <cell r="M108" t="str">
            <v>I</v>
          </cell>
          <cell r="N108">
            <v>0.54</v>
          </cell>
          <cell r="O108">
            <v>0.21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.367591</v>
          </cell>
          <cell r="V108">
            <v>6798.6139245499999</v>
          </cell>
          <cell r="W108">
            <v>6905.0462226899999</v>
          </cell>
        </row>
        <row r="109">
          <cell r="D109" t="str">
            <v>10352182-3</v>
          </cell>
          <cell r="E109" t="str">
            <v>LARA  JORQUERA, JOSE ANTONIO</v>
          </cell>
          <cell r="F109" t="str">
            <v>SOPLADO OW</v>
          </cell>
          <cell r="G109" t="str">
            <v>Técnico Operador</v>
          </cell>
          <cell r="H109" t="str">
            <v>Sindicato Ex-Multipack</v>
          </cell>
          <cell r="I109">
            <v>0.10199999999999999</v>
          </cell>
          <cell r="J109">
            <v>0.22189999999999999</v>
          </cell>
          <cell r="L109" t="str">
            <v>I</v>
          </cell>
          <cell r="M109" t="str">
            <v>I</v>
          </cell>
          <cell r="N109">
            <v>0.54</v>
          </cell>
          <cell r="O109">
            <v>0.21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.38544099999999992</v>
          </cell>
          <cell r="V109">
            <v>7128.7505670499986</v>
          </cell>
          <cell r="W109">
            <v>7240.3511541899989</v>
          </cell>
        </row>
        <row r="110">
          <cell r="D110" t="str">
            <v>5894575-7</v>
          </cell>
          <cell r="E110" t="str">
            <v>LARRAIN COSTABAL,CHRISTIAN</v>
          </cell>
          <cell r="F110" t="str">
            <v>GERENCIA GENERAL</v>
          </cell>
          <cell r="G110" t="str">
            <v>Gerente General</v>
          </cell>
          <cell r="H110" t="str">
            <v>Rol Privado</v>
          </cell>
          <cell r="I110">
            <v>0.115</v>
          </cell>
          <cell r="J110">
            <v>0</v>
          </cell>
          <cell r="K110">
            <v>0</v>
          </cell>
          <cell r="L110" t="str">
            <v>X</v>
          </cell>
          <cell r="M110" t="str">
            <v>X</v>
          </cell>
          <cell r="N110" t="str">
            <v>X</v>
          </cell>
          <cell r="O110" t="str">
            <v>X</v>
          </cell>
          <cell r="P110">
            <v>0</v>
          </cell>
          <cell r="Q110">
            <v>0</v>
          </cell>
          <cell r="R110">
            <v>0</v>
          </cell>
          <cell r="S110">
            <v>2.8660000000000001</v>
          </cell>
          <cell r="T110">
            <v>0.77300000000000002</v>
          </cell>
          <cell r="U110">
            <v>4.4672600000000005</v>
          </cell>
          <cell r="V110">
            <v>82622.197063</v>
          </cell>
          <cell r="W110">
            <v>83915.64752340001</v>
          </cell>
        </row>
        <row r="111">
          <cell r="D111" t="str">
            <v>7168367-2</v>
          </cell>
          <cell r="E111" t="str">
            <v>LASTRA OYARCE,VICTOR MANUEL</v>
          </cell>
          <cell r="F111" t="str">
            <v>ET INYECCION PET</v>
          </cell>
          <cell r="G111" t="str">
            <v>Jefe de Inyección</v>
          </cell>
          <cell r="H111" t="str">
            <v>Beneficios CMF</v>
          </cell>
          <cell r="I111">
            <v>0.10199999999999999</v>
          </cell>
          <cell r="J111">
            <v>0.4365</v>
          </cell>
          <cell r="L111" t="str">
            <v>I</v>
          </cell>
          <cell r="M111" t="str">
            <v>I</v>
          </cell>
          <cell r="N111">
            <v>0.20599999999999999</v>
          </cell>
          <cell r="O111">
            <v>0.08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.64081499999999991</v>
          </cell>
          <cell r="V111">
            <v>11851.905465749998</v>
          </cell>
          <cell r="W111">
            <v>12037.447040849998</v>
          </cell>
        </row>
        <row r="112">
          <cell r="D112" t="str">
            <v>14137957-7</v>
          </cell>
          <cell r="E112" t="str">
            <v>LAZO  VARGAS, JOSE LUIS</v>
          </cell>
          <cell r="F112" t="str">
            <v>SOPLADO ANDINA</v>
          </cell>
          <cell r="G112" t="str">
            <v>Técnico Operador</v>
          </cell>
          <cell r="H112" t="str">
            <v>Sindicato Ex-Multipack</v>
          </cell>
          <cell r="I112">
            <v>0.10199999999999999</v>
          </cell>
          <cell r="J112">
            <v>0.24176057692307704</v>
          </cell>
          <cell r="L112" t="str">
            <v>I</v>
          </cell>
          <cell r="M112" t="str">
            <v>I</v>
          </cell>
          <cell r="N112">
            <v>0.44800000000000001</v>
          </cell>
          <cell r="O112">
            <v>0.17399999999999999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.40907508653846164</v>
          </cell>
          <cell r="V112">
            <v>7565.864179283175</v>
          </cell>
          <cell r="W112">
            <v>7684.3077798395216</v>
          </cell>
        </row>
        <row r="113">
          <cell r="D113" t="str">
            <v>9618136-1</v>
          </cell>
          <cell r="E113" t="str">
            <v>LEYTON  MIRANDA, GODFREY ANTONIO</v>
          </cell>
          <cell r="F113" t="str">
            <v>EXTRUSION SOPLADO</v>
          </cell>
          <cell r="G113" t="str">
            <v>Técnico Operador</v>
          </cell>
          <cell r="H113" t="str">
            <v>Beneficios CMF</v>
          </cell>
          <cell r="I113">
            <v>0.10199999999999999</v>
          </cell>
          <cell r="J113">
            <v>0</v>
          </cell>
          <cell r="L113" t="str">
            <v>I</v>
          </cell>
          <cell r="M113" t="str">
            <v>I</v>
          </cell>
          <cell r="N113">
            <v>0.44800000000000001</v>
          </cell>
          <cell r="O113">
            <v>0.17399999999999999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.12137999999999999</v>
          </cell>
          <cell r="V113">
            <v>2244.9291689999995</v>
          </cell>
          <cell r="W113">
            <v>2280.0735341999998</v>
          </cell>
        </row>
        <row r="114">
          <cell r="D114" t="str">
            <v>14186192-1</v>
          </cell>
          <cell r="E114" t="str">
            <v>LOBOS  SOTO, MAURICIO ANDRES</v>
          </cell>
          <cell r="F114" t="str">
            <v>INYECCION CONVENCIONA</v>
          </cell>
          <cell r="G114" t="str">
            <v>Técnico Operador</v>
          </cell>
          <cell r="H114" t="str">
            <v>Sindicato Ex-Multipack</v>
          </cell>
          <cell r="I114">
            <v>0.10199999999999999</v>
          </cell>
          <cell r="J114">
            <v>0.24176057692307704</v>
          </cell>
          <cell r="L114" t="str">
            <v>I</v>
          </cell>
          <cell r="M114" t="str">
            <v>I</v>
          </cell>
          <cell r="N114">
            <v>0.20599999999999999</v>
          </cell>
          <cell r="O114">
            <v>0.08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.40907508653846164</v>
          </cell>
          <cell r="V114">
            <v>7565.864179283175</v>
          </cell>
          <cell r="W114">
            <v>7684.3077798395216</v>
          </cell>
        </row>
        <row r="115">
          <cell r="D115" t="str">
            <v>9245118-6</v>
          </cell>
          <cell r="E115" t="str">
            <v>LOPEZ  HERRERA, CLAUDIO ALBERTO</v>
          </cell>
          <cell r="F115" t="str">
            <v>SOPLADO REF PET</v>
          </cell>
          <cell r="G115" t="str">
            <v>Jefe de Producción S</v>
          </cell>
          <cell r="H115" t="str">
            <v>Beneficios CMF</v>
          </cell>
          <cell r="I115">
            <v>0.10199999999999999</v>
          </cell>
          <cell r="J115">
            <v>0.4365</v>
          </cell>
          <cell r="L115" t="str">
            <v>I</v>
          </cell>
          <cell r="M115" t="str">
            <v>I</v>
          </cell>
          <cell r="N115">
            <v>0.20599999999999999</v>
          </cell>
          <cell r="O115">
            <v>0.0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.64081499999999991</v>
          </cell>
          <cell r="V115">
            <v>11851.905465749998</v>
          </cell>
          <cell r="W115">
            <v>12037.447040849998</v>
          </cell>
        </row>
        <row r="116">
          <cell r="D116" t="str">
            <v>10253890-0</v>
          </cell>
          <cell r="E116" t="str">
            <v>LOPEZ  LOPEZ, VICTOR MANUEL</v>
          </cell>
          <cell r="F116" t="str">
            <v>INYECCION REF PET</v>
          </cell>
          <cell r="G116" t="str">
            <v>Técnico de Mantenimi</v>
          </cell>
          <cell r="H116" t="str">
            <v>Aporte Sindicato Ex-Mul</v>
          </cell>
          <cell r="I116">
            <v>0.10199999999999999</v>
          </cell>
          <cell r="J116">
            <v>0.3155</v>
          </cell>
          <cell r="L116" t="str">
            <v>I</v>
          </cell>
          <cell r="M116" t="str">
            <v>I</v>
          </cell>
          <cell r="N116">
            <v>0.54</v>
          </cell>
          <cell r="O116">
            <v>0.21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.49682499999999996</v>
          </cell>
          <cell r="V116">
            <v>9188.8032162499985</v>
          </cell>
          <cell r="W116">
            <v>9332.6539267499993</v>
          </cell>
        </row>
        <row r="117">
          <cell r="D117" t="str">
            <v>14301822-9</v>
          </cell>
          <cell r="E117" t="str">
            <v>LOPEZ  POLANCO, LUIS ALEJANDRO</v>
          </cell>
          <cell r="F117" t="str">
            <v>LOGISTICA</v>
          </cell>
          <cell r="G117" t="str">
            <v>Operador Grua Horqui</v>
          </cell>
          <cell r="H117" t="str">
            <v>Sindicato Ex-Crowpla</v>
          </cell>
          <cell r="I117">
            <v>5.0999999999999997E-2</v>
          </cell>
          <cell r="J117">
            <v>0</v>
          </cell>
          <cell r="L117" t="str">
            <v>X</v>
          </cell>
          <cell r="M117" t="str">
            <v>X</v>
          </cell>
          <cell r="N117" t="str">
            <v>X</v>
          </cell>
          <cell r="O117" t="str">
            <v>X</v>
          </cell>
          <cell r="P117">
            <v>0.58799999999999997</v>
          </cell>
          <cell r="Q117">
            <v>0.48599999999999999</v>
          </cell>
          <cell r="R117">
            <v>2.5999999999999999E-2</v>
          </cell>
          <cell r="S117">
            <v>0</v>
          </cell>
          <cell r="T117">
            <v>0</v>
          </cell>
          <cell r="U117">
            <v>1.3696900000000001</v>
          </cell>
          <cell r="V117">
            <v>25332.485034500001</v>
          </cell>
          <cell r="W117">
            <v>25729.0650771</v>
          </cell>
        </row>
        <row r="118">
          <cell r="D118" t="str">
            <v>8058183-1</v>
          </cell>
          <cell r="E118" t="str">
            <v>LOPEZ  RIVERA, FRANCISCO IVAN</v>
          </cell>
          <cell r="F118" t="str">
            <v>LOGISTICA</v>
          </cell>
          <cell r="G118" t="str">
            <v>Operador Grua Horqui</v>
          </cell>
          <cell r="H118" t="str">
            <v>Sindicato Ex-Multipack</v>
          </cell>
          <cell r="I118">
            <v>0.10199999999999999</v>
          </cell>
          <cell r="J118">
            <v>0.24176057692307704</v>
          </cell>
          <cell r="L118" t="str">
            <v>I</v>
          </cell>
          <cell r="M118" t="str">
            <v>I</v>
          </cell>
          <cell r="N118">
            <v>0.44800000000000001</v>
          </cell>
          <cell r="O118">
            <v>0.17399999999999999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.40907508653846164</v>
          </cell>
          <cell r="V118">
            <v>7565.864179283175</v>
          </cell>
          <cell r="W118">
            <v>7684.3077798395216</v>
          </cell>
        </row>
        <row r="119">
          <cell r="D119" t="str">
            <v>10566824-4</v>
          </cell>
          <cell r="E119" t="str">
            <v>LOPEZ  SOTO, JOSE LEOPOLDO</v>
          </cell>
          <cell r="F119" t="str">
            <v>LOGISTICA</v>
          </cell>
          <cell r="G119" t="str">
            <v>Operador Grua Horqui</v>
          </cell>
          <cell r="H119" t="str">
            <v>Sindicato Ex-Multipack</v>
          </cell>
          <cell r="I119">
            <v>0.10199999999999999</v>
          </cell>
          <cell r="J119">
            <v>0.24176057692307704</v>
          </cell>
          <cell r="L119" t="str">
            <v>I</v>
          </cell>
          <cell r="M119" t="str">
            <v>I</v>
          </cell>
          <cell r="N119">
            <v>0.54</v>
          </cell>
          <cell r="O119">
            <v>0.2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.40907508653846164</v>
          </cell>
          <cell r="V119">
            <v>7565.864179283175</v>
          </cell>
          <cell r="W119">
            <v>7684.3077798395216</v>
          </cell>
        </row>
        <row r="120">
          <cell r="D120" t="str">
            <v>7697712-7</v>
          </cell>
          <cell r="E120" t="str">
            <v>LOPEZ ANABALON, MARIO</v>
          </cell>
          <cell r="F120" t="str">
            <v>GERENCIA COMERCIAL</v>
          </cell>
          <cell r="G120" t="str">
            <v>Jefe Sector Industrial</v>
          </cell>
          <cell r="H120" t="str">
            <v>Beneficios CMF</v>
          </cell>
          <cell r="I120">
            <v>0.10199999999999999</v>
          </cell>
          <cell r="J120">
            <v>0</v>
          </cell>
          <cell r="L120" t="str">
            <v>X</v>
          </cell>
          <cell r="M120" t="str">
            <v>X</v>
          </cell>
          <cell r="N120" t="str">
            <v>X</v>
          </cell>
          <cell r="O120" t="str">
            <v>X</v>
          </cell>
          <cell r="P120">
            <v>0.58799999999999997</v>
          </cell>
          <cell r="Q120">
            <v>0.48599999999999999</v>
          </cell>
          <cell r="R120">
            <v>2.5999999999999999E-2</v>
          </cell>
          <cell r="S120">
            <v>0</v>
          </cell>
          <cell r="T120">
            <v>0</v>
          </cell>
          <cell r="U120">
            <v>1.43038</v>
          </cell>
          <cell r="V120">
            <v>26454.949618999999</v>
          </cell>
          <cell r="W120">
            <v>26869.101844199999</v>
          </cell>
        </row>
        <row r="121">
          <cell r="D121" t="str">
            <v>11885826-3</v>
          </cell>
          <cell r="E121" t="str">
            <v>LORCA  OLIVA, EDUARDO ANTONIO</v>
          </cell>
          <cell r="F121" t="str">
            <v>SOPLADO REF PET</v>
          </cell>
          <cell r="G121" t="str">
            <v>Técnico de Serigrafi</v>
          </cell>
          <cell r="H121" t="str">
            <v>Sindicato Ex-Multipack</v>
          </cell>
          <cell r="I121">
            <v>0.10199999999999999</v>
          </cell>
          <cell r="J121">
            <v>0.1807</v>
          </cell>
          <cell r="L121" t="str">
            <v>I</v>
          </cell>
          <cell r="M121" t="str">
            <v>I</v>
          </cell>
          <cell r="N121">
            <v>0.54</v>
          </cell>
          <cell r="O121">
            <v>0.21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.33641300000000002</v>
          </cell>
          <cell r="V121">
            <v>6221.9752556499998</v>
          </cell>
          <cell r="W121">
            <v>6319.3802756700006</v>
          </cell>
        </row>
        <row r="122">
          <cell r="D122" t="str">
            <v>10034432-7</v>
          </cell>
          <cell r="E122" t="str">
            <v>LUCO REPOSSI, ANDRES ENRIQUE</v>
          </cell>
          <cell r="F122" t="str">
            <v>GERENCIA COMERCIAL</v>
          </cell>
          <cell r="G122" t="str">
            <v>Jefe de Sector Nuevos Negocios</v>
          </cell>
          <cell r="H122" t="str">
            <v>Beneficios CMF</v>
          </cell>
          <cell r="I122">
            <v>0.10199999999999999</v>
          </cell>
          <cell r="J122">
            <v>0</v>
          </cell>
          <cell r="L122" t="str">
            <v>X</v>
          </cell>
          <cell r="M122" t="str">
            <v>X</v>
          </cell>
          <cell r="N122" t="str">
            <v>X</v>
          </cell>
          <cell r="O122" t="str">
            <v>X</v>
          </cell>
          <cell r="P122">
            <v>0.42</v>
          </cell>
          <cell r="Q122">
            <v>0.35499999999999998</v>
          </cell>
          <cell r="R122">
            <v>2.5999999999999999E-2</v>
          </cell>
          <cell r="S122">
            <v>0</v>
          </cell>
          <cell r="T122">
            <v>0</v>
          </cell>
          <cell r="U122">
            <v>1.07457</v>
          </cell>
          <cell r="V122">
            <v>19874.225878500001</v>
          </cell>
          <cell r="W122">
            <v>20185.3568763</v>
          </cell>
        </row>
        <row r="123">
          <cell r="D123" t="str">
            <v>13923431-6</v>
          </cell>
          <cell r="E123" t="str">
            <v>MARIN  CARO, MARIA PAZ</v>
          </cell>
          <cell r="F123" t="str">
            <v>UNIDAD DE SERVICIO AL</v>
          </cell>
          <cell r="G123" t="str">
            <v>Planificador USC</v>
          </cell>
          <cell r="H123" t="str">
            <v>Beneficios CMF</v>
          </cell>
          <cell r="I123">
            <v>0.10199999999999999</v>
          </cell>
          <cell r="J123">
            <v>0</v>
          </cell>
          <cell r="L123" t="str">
            <v>I</v>
          </cell>
          <cell r="M123" t="str">
            <v>I</v>
          </cell>
          <cell r="N123">
            <v>0.20599999999999999</v>
          </cell>
          <cell r="O123">
            <v>0.08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.12137999999999999</v>
          </cell>
          <cell r="V123">
            <v>2244.9291689999995</v>
          </cell>
          <cell r="W123">
            <v>2280.0735341999998</v>
          </cell>
        </row>
        <row r="124">
          <cell r="D124" t="str">
            <v>11848099-6</v>
          </cell>
          <cell r="E124" t="str">
            <v>MARISCAL  ROJAS, HERMAN ABEL</v>
          </cell>
          <cell r="F124" t="str">
            <v>SOPLADO ANDINA</v>
          </cell>
          <cell r="G124" t="str">
            <v>Administrativo Gruer</v>
          </cell>
          <cell r="H124" t="str">
            <v>Beneficios CMF</v>
          </cell>
          <cell r="I124">
            <v>0.10199999999999999</v>
          </cell>
          <cell r="J124">
            <v>0</v>
          </cell>
          <cell r="L124" t="str">
            <v>I</v>
          </cell>
          <cell r="M124" t="str">
            <v>I</v>
          </cell>
          <cell r="N124">
            <v>0.44800000000000001</v>
          </cell>
          <cell r="O124">
            <v>0.17399999999999999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.12137999999999999</v>
          </cell>
          <cell r="V124">
            <v>2244.9291689999995</v>
          </cell>
          <cell r="W124">
            <v>2280.0735341999998</v>
          </cell>
        </row>
        <row r="125">
          <cell r="D125" t="str">
            <v>5098327-7</v>
          </cell>
          <cell r="E125" t="str">
            <v>MARTINEZ  ROMERO, NELSON AQUILES</v>
          </cell>
          <cell r="F125" t="str">
            <v>LOGISTICA</v>
          </cell>
          <cell r="G125" t="str">
            <v>Operador Grua Horqui</v>
          </cell>
          <cell r="H125" t="str">
            <v>Sindicato Ex-Multipack</v>
          </cell>
          <cell r="I125">
            <v>0.10199999999999999</v>
          </cell>
          <cell r="J125">
            <v>0.24176057692307704</v>
          </cell>
          <cell r="L125" t="str">
            <v>I</v>
          </cell>
          <cell r="M125" t="str">
            <v>I</v>
          </cell>
          <cell r="N125">
            <v>0.54</v>
          </cell>
          <cell r="O125">
            <v>0.21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.40907508653846164</v>
          </cell>
          <cell r="V125">
            <v>7565.864179283175</v>
          </cell>
          <cell r="W125">
            <v>7684.3077798395216</v>
          </cell>
        </row>
        <row r="126">
          <cell r="D126" t="str">
            <v>13691700-5</v>
          </cell>
          <cell r="E126" t="str">
            <v>MARTINEZ  SEPULVEDA, ANDRES EDUARDO</v>
          </cell>
          <cell r="F126" t="str">
            <v>NISSEI</v>
          </cell>
          <cell r="G126" t="str">
            <v>Técnico Operador</v>
          </cell>
          <cell r="H126" t="str">
            <v>Sindicato Ex-Multipack</v>
          </cell>
          <cell r="I126">
            <v>0.10199999999999999</v>
          </cell>
          <cell r="J126">
            <v>0.24176057692307704</v>
          </cell>
          <cell r="L126" t="str">
            <v>I</v>
          </cell>
          <cell r="M126" t="str">
            <v>I</v>
          </cell>
          <cell r="N126">
            <v>0.44800000000000001</v>
          </cell>
          <cell r="O126">
            <v>0.17399999999999999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.40907508653846164</v>
          </cell>
          <cell r="V126">
            <v>7565.864179283175</v>
          </cell>
          <cell r="W126">
            <v>7684.3077798395216</v>
          </cell>
        </row>
        <row r="127">
          <cell r="D127" t="str">
            <v>7318811-3</v>
          </cell>
          <cell r="E127" t="str">
            <v>MATTA  ESPINOZA, JORGE OMAR</v>
          </cell>
          <cell r="F127" t="str">
            <v>Recursos Humanos</v>
          </cell>
          <cell r="G127" t="str">
            <v>Mensajero</v>
          </cell>
          <cell r="H127" t="str">
            <v>Beneficios CMF</v>
          </cell>
          <cell r="I127">
            <v>0.10199999999999999</v>
          </cell>
          <cell r="J127">
            <v>0.157</v>
          </cell>
          <cell r="L127" t="str">
            <v>I</v>
          </cell>
          <cell r="M127" t="str">
            <v>I</v>
          </cell>
          <cell r="N127">
            <v>0.44800000000000001</v>
          </cell>
          <cell r="O127">
            <v>0.1739999999999999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.30820999999999998</v>
          </cell>
          <cell r="V127">
            <v>5700.3593604999996</v>
          </cell>
          <cell r="W127">
            <v>5789.5984838999993</v>
          </cell>
        </row>
        <row r="128">
          <cell r="D128" t="str">
            <v>8867225-9</v>
          </cell>
          <cell r="E128" t="str">
            <v>MELLA  BECERRA, MAXIMO TORIBIO</v>
          </cell>
          <cell r="F128" t="str">
            <v>SOPLADO OW</v>
          </cell>
          <cell r="G128" t="str">
            <v>Técnico Operador</v>
          </cell>
          <cell r="H128" t="str">
            <v>Sindicato Ex-Multipack</v>
          </cell>
          <cell r="I128">
            <v>0.10199999999999999</v>
          </cell>
          <cell r="J128">
            <v>0.24176057692307704</v>
          </cell>
          <cell r="L128" t="str">
            <v>I</v>
          </cell>
          <cell r="M128" t="str">
            <v>I</v>
          </cell>
          <cell r="N128">
            <v>0.54</v>
          </cell>
          <cell r="O128">
            <v>0.21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.40907508653846164</v>
          </cell>
          <cell r="V128">
            <v>7565.864179283175</v>
          </cell>
          <cell r="W128">
            <v>7684.3077798395216</v>
          </cell>
        </row>
        <row r="129">
          <cell r="D129" t="str">
            <v>7473968-7</v>
          </cell>
          <cell r="E129" t="str">
            <v>MELLA  BRAVO, JOSE EUSEBIO</v>
          </cell>
          <cell r="F129" t="str">
            <v>SOPLADO ALTA PRODUCCI</v>
          </cell>
          <cell r="G129" t="str">
            <v>Técnico Operador</v>
          </cell>
          <cell r="H129" t="str">
            <v>Sindicato Ex-Multipack</v>
          </cell>
          <cell r="I129">
            <v>0.10199999999999999</v>
          </cell>
          <cell r="J129">
            <v>0.2349</v>
          </cell>
          <cell r="L129" t="str">
            <v>I</v>
          </cell>
          <cell r="M129" t="str">
            <v>I</v>
          </cell>
          <cell r="N129">
            <v>0.54</v>
          </cell>
          <cell r="O129">
            <v>0.21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.40091099999999996</v>
          </cell>
          <cell r="V129">
            <v>7414.8689905499987</v>
          </cell>
          <cell r="W129">
            <v>7530.948761489999</v>
          </cell>
        </row>
        <row r="130">
          <cell r="D130" t="str">
            <v>7817525-7</v>
          </cell>
          <cell r="E130" t="str">
            <v>MELLA  CELEDON, PEDRO</v>
          </cell>
          <cell r="F130" t="str">
            <v>INYECCION REF PET</v>
          </cell>
          <cell r="G130" t="str">
            <v>Técnico de Procesos</v>
          </cell>
          <cell r="H130" t="str">
            <v>Beneficios CMF</v>
          </cell>
          <cell r="I130">
            <v>0.10199999999999999</v>
          </cell>
          <cell r="J130">
            <v>0.40860000000000002</v>
          </cell>
          <cell r="L130" t="str">
            <v>I</v>
          </cell>
          <cell r="M130" t="str">
            <v>I</v>
          </cell>
          <cell r="N130">
            <v>0.54</v>
          </cell>
          <cell r="O130">
            <v>0.21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.60761399999999999</v>
          </cell>
          <cell r="V130">
            <v>11237.8513107</v>
          </cell>
          <cell r="W130">
            <v>11413.779868260001</v>
          </cell>
        </row>
        <row r="131">
          <cell r="D131" t="str">
            <v>13258082-0</v>
          </cell>
          <cell r="E131" t="str">
            <v>MERINO  MORENO, LORENA ALMILA</v>
          </cell>
          <cell r="F131" t="str">
            <v>CONTABILIDAD</v>
          </cell>
          <cell r="G131" t="str">
            <v>Adm. de Control de I</v>
          </cell>
          <cell r="H131" t="str">
            <v>Beneficios CMF</v>
          </cell>
          <cell r="I131">
            <v>0.10199999999999999</v>
          </cell>
          <cell r="J131">
            <v>0.30330000000000001</v>
          </cell>
          <cell r="L131" t="str">
            <v>I</v>
          </cell>
          <cell r="M131" t="str">
            <v>I</v>
          </cell>
          <cell r="N131">
            <v>0.20599999999999999</v>
          </cell>
          <cell r="O131">
            <v>0.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.48230699999999999</v>
          </cell>
          <cell r="V131">
            <v>8920.2920803500001</v>
          </cell>
          <cell r="W131">
            <v>9059.9392491300005</v>
          </cell>
        </row>
        <row r="132">
          <cell r="D132" t="str">
            <v>11227783-8</v>
          </cell>
          <cell r="E132" t="str">
            <v>MEZA  DIAZ, EDUARDO JESUS</v>
          </cell>
          <cell r="F132" t="str">
            <v>LOGISTICA</v>
          </cell>
          <cell r="G132" t="str">
            <v>Operador Grua Horqui</v>
          </cell>
          <cell r="H132" t="str">
            <v>Sindicato Ex-Crowpla</v>
          </cell>
          <cell r="I132">
            <v>5.0999999999999997E-2</v>
          </cell>
          <cell r="J132">
            <v>0</v>
          </cell>
          <cell r="L132" t="str">
            <v>X</v>
          </cell>
          <cell r="M132" t="str">
            <v>X</v>
          </cell>
          <cell r="N132" t="str">
            <v>X</v>
          </cell>
          <cell r="O132" t="str">
            <v>X</v>
          </cell>
          <cell r="P132">
            <v>0.23300000000000001</v>
          </cell>
          <cell r="Q132">
            <v>0.19600000000000001</v>
          </cell>
          <cell r="R132">
            <v>2.5999999999999999E-2</v>
          </cell>
          <cell r="S132">
            <v>0</v>
          </cell>
          <cell r="T132">
            <v>0</v>
          </cell>
          <cell r="U132">
            <v>0.60214000000000001</v>
          </cell>
          <cell r="V132">
            <v>11136.609407</v>
          </cell>
          <cell r="W132">
            <v>11310.953022600001</v>
          </cell>
        </row>
        <row r="133">
          <cell r="D133" t="str">
            <v>14504934-2</v>
          </cell>
          <cell r="E133" t="str">
            <v>MEZA  PAREJA, CARLOS ENRIQUE</v>
          </cell>
          <cell r="F133" t="str">
            <v>EXTRUSION SOPLADO</v>
          </cell>
          <cell r="G133" t="str">
            <v>Técnico Operador</v>
          </cell>
          <cell r="H133" t="str">
            <v>Beneficios CMF</v>
          </cell>
          <cell r="I133">
            <v>0.10199999999999999</v>
          </cell>
          <cell r="J133">
            <v>0</v>
          </cell>
          <cell r="L133" t="str">
            <v>I</v>
          </cell>
          <cell r="M133" t="str">
            <v>I</v>
          </cell>
          <cell r="N133">
            <v>0.44800000000000001</v>
          </cell>
          <cell r="O133">
            <v>0.17399999999999999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.12137999999999999</v>
          </cell>
          <cell r="V133">
            <v>2244.9291689999995</v>
          </cell>
          <cell r="W133">
            <v>2280.0735341999998</v>
          </cell>
        </row>
        <row r="134">
          <cell r="D134" t="str">
            <v>10599703-5</v>
          </cell>
          <cell r="E134" t="str">
            <v>MILLAQUEO  CONTRERAS, ABEL ISAAC.</v>
          </cell>
          <cell r="F134" t="str">
            <v>SOPLADO ANDINA</v>
          </cell>
          <cell r="G134" t="str">
            <v>Lider Soplado Andina</v>
          </cell>
          <cell r="H134" t="str">
            <v>Beneficios CMF</v>
          </cell>
          <cell r="I134">
            <v>0.10199999999999999</v>
          </cell>
          <cell r="J134">
            <v>0</v>
          </cell>
          <cell r="L134" t="str">
            <v>X</v>
          </cell>
          <cell r="M134" t="str">
            <v>X</v>
          </cell>
          <cell r="N134" t="str">
            <v>X</v>
          </cell>
          <cell r="O134" t="str">
            <v>X</v>
          </cell>
          <cell r="P134">
            <v>0.58799999999999997</v>
          </cell>
          <cell r="Q134">
            <v>0.48599999999999999</v>
          </cell>
          <cell r="R134">
            <v>2.5999999999999999E-2</v>
          </cell>
          <cell r="S134">
            <v>0</v>
          </cell>
          <cell r="T134">
            <v>0</v>
          </cell>
          <cell r="U134">
            <v>1.43038</v>
          </cell>
          <cell r="V134">
            <v>26454.949618999999</v>
          </cell>
          <cell r="W134">
            <v>26869.101844199999</v>
          </cell>
        </row>
        <row r="135">
          <cell r="D135" t="str">
            <v>5396352-8</v>
          </cell>
          <cell r="E135" t="str">
            <v>MIQUIO  ESPINOZA, GUSTAVO ADOLFO</v>
          </cell>
          <cell r="F135" t="str">
            <v>LOGISTICA</v>
          </cell>
          <cell r="G135" t="str">
            <v>Encargado de Resinas</v>
          </cell>
          <cell r="H135" t="str">
            <v>Sindicato Ex-Crowpla</v>
          </cell>
          <cell r="I135">
            <v>5.0999999999999997E-2</v>
          </cell>
          <cell r="J135">
            <v>0</v>
          </cell>
          <cell r="L135" t="str">
            <v>X</v>
          </cell>
          <cell r="M135" t="str">
            <v>X</v>
          </cell>
          <cell r="N135" t="str">
            <v>X</v>
          </cell>
          <cell r="O135" t="str">
            <v>X</v>
          </cell>
          <cell r="P135">
            <v>0.58799999999999997</v>
          </cell>
          <cell r="Q135">
            <v>0.48599999999999999</v>
          </cell>
          <cell r="R135">
            <v>2.5999999999999999E-2</v>
          </cell>
          <cell r="S135">
            <v>0</v>
          </cell>
          <cell r="T135">
            <v>0</v>
          </cell>
          <cell r="U135">
            <v>1.3696900000000001</v>
          </cell>
          <cell r="V135">
            <v>25332.485034500001</v>
          </cell>
          <cell r="W135">
            <v>25729.0650771</v>
          </cell>
        </row>
        <row r="136">
          <cell r="D136" t="str">
            <v>15403159-6</v>
          </cell>
          <cell r="E136" t="str">
            <v>MIRANDA  MORALES, FELIPE ANDRES</v>
          </cell>
          <cell r="F136" t="str">
            <v>LOGISTICA</v>
          </cell>
          <cell r="G136" t="str">
            <v>Mezclador de Resinas</v>
          </cell>
          <cell r="H136" t="str">
            <v>Sindicato Ex-Multipack</v>
          </cell>
          <cell r="I136">
            <v>0.10199999999999999</v>
          </cell>
          <cell r="J136">
            <v>0.24176057692307704</v>
          </cell>
          <cell r="L136" t="str">
            <v>I</v>
          </cell>
          <cell r="M136" t="str">
            <v>I</v>
          </cell>
          <cell r="N136">
            <v>0.20599999999999999</v>
          </cell>
          <cell r="O136">
            <v>0.08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.40907508653846164</v>
          </cell>
          <cell r="V136">
            <v>7565.864179283175</v>
          </cell>
          <cell r="W136">
            <v>7684.3077798395216</v>
          </cell>
        </row>
        <row r="137">
          <cell r="D137" t="str">
            <v>10520694-1</v>
          </cell>
          <cell r="E137" t="str">
            <v>MOLINA  PRADINES, JUAN CARLOS</v>
          </cell>
          <cell r="F137" t="str">
            <v>SOPLADO CONVENCIONAL</v>
          </cell>
          <cell r="G137" t="str">
            <v>Técnico Operador</v>
          </cell>
          <cell r="H137" t="str">
            <v>Sindicato Ex-Multipack</v>
          </cell>
          <cell r="I137">
            <v>0.10199999999999999</v>
          </cell>
          <cell r="J137">
            <v>0.18279999999999999</v>
          </cell>
          <cell r="L137" t="str">
            <v>I</v>
          </cell>
          <cell r="M137" t="str">
            <v>I</v>
          </cell>
          <cell r="N137">
            <v>0.54</v>
          </cell>
          <cell r="O137">
            <v>0.21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.33891199999999999</v>
          </cell>
          <cell r="V137">
            <v>6268.1943855999998</v>
          </cell>
          <cell r="W137">
            <v>6366.3229660799998</v>
          </cell>
        </row>
        <row r="138">
          <cell r="D138" t="str">
            <v>15267566-6</v>
          </cell>
          <cell r="E138" t="str">
            <v>MONTECINOS  QUILAQUEO, JULIO CESAR</v>
          </cell>
          <cell r="F138" t="str">
            <v>LOGISTICA</v>
          </cell>
          <cell r="G138" t="str">
            <v>Operador Grua Horqui</v>
          </cell>
          <cell r="H138" t="str">
            <v>Sindicato Ex-Multipack</v>
          </cell>
          <cell r="I138">
            <v>0.10199999999999999</v>
          </cell>
          <cell r="J138">
            <v>0.24176057692307704</v>
          </cell>
          <cell r="L138" t="str">
            <v>I</v>
          </cell>
          <cell r="M138" t="str">
            <v>I</v>
          </cell>
          <cell r="N138">
            <v>0.44800000000000001</v>
          </cell>
          <cell r="O138">
            <v>0.17399999999999999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.40907508653846164</v>
          </cell>
          <cell r="V138">
            <v>7565.864179283175</v>
          </cell>
          <cell r="W138">
            <v>7684.3077798395216</v>
          </cell>
        </row>
        <row r="139">
          <cell r="D139" t="str">
            <v>8128005-3</v>
          </cell>
          <cell r="E139" t="str">
            <v>MORAGA  MUÑOZ, EDGARDO ANTONIO</v>
          </cell>
          <cell r="F139" t="str">
            <v>INYECCION REF PET</v>
          </cell>
          <cell r="G139" t="str">
            <v>Encargado de Bodega</v>
          </cell>
          <cell r="H139" t="str">
            <v>Beneficios CMF</v>
          </cell>
          <cell r="I139">
            <v>0.10199999999999999</v>
          </cell>
          <cell r="J139">
            <v>0.1925</v>
          </cell>
          <cell r="L139" t="str">
            <v>I</v>
          </cell>
          <cell r="M139" t="str">
            <v>I</v>
          </cell>
          <cell r="N139">
            <v>0.54</v>
          </cell>
          <cell r="O139">
            <v>0.21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.35045499999999996</v>
          </cell>
          <cell r="V139">
            <v>6481.6827477499992</v>
          </cell>
          <cell r="W139">
            <v>6583.1534884499997</v>
          </cell>
        </row>
        <row r="140">
          <cell r="D140" t="str">
            <v>10421828-8</v>
          </cell>
          <cell r="E140" t="str">
            <v>MORENO  IBARRA, FERNANDO ALEJANDRO</v>
          </cell>
          <cell r="F140" t="str">
            <v>PROYECTO TPM</v>
          </cell>
          <cell r="G140" t="str">
            <v>Lider Llenado Móvil</v>
          </cell>
          <cell r="H140" t="str">
            <v>Aporte Sindicato Ex-Mul</v>
          </cell>
          <cell r="I140">
            <v>0.10199999999999999</v>
          </cell>
          <cell r="J140">
            <v>0.39069999999999999</v>
          </cell>
          <cell r="L140" t="str">
            <v>I</v>
          </cell>
          <cell r="M140" t="str">
            <v>I</v>
          </cell>
          <cell r="N140">
            <v>0.54</v>
          </cell>
          <cell r="O140">
            <v>0.21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.58631299999999997</v>
          </cell>
          <cell r="V140">
            <v>10843.888250649999</v>
          </cell>
          <cell r="W140">
            <v>11013.64931667</v>
          </cell>
        </row>
        <row r="141">
          <cell r="D141" t="str">
            <v>13077113-0</v>
          </cell>
          <cell r="E141" t="str">
            <v>MORENO  RIVAS, LUIS ENRIQUE</v>
          </cell>
          <cell r="F141" t="str">
            <v>SOPLADO OW</v>
          </cell>
          <cell r="G141" t="str">
            <v>Técnico Operador</v>
          </cell>
          <cell r="H141" t="str">
            <v>Sindicato Ex-Multipack</v>
          </cell>
          <cell r="I141">
            <v>0.10199999999999999</v>
          </cell>
          <cell r="J141">
            <v>0.24176057692307704</v>
          </cell>
          <cell r="L141" t="str">
            <v>I</v>
          </cell>
          <cell r="M141" t="str">
            <v>I</v>
          </cell>
          <cell r="N141">
            <v>0.20599999999999999</v>
          </cell>
          <cell r="O141">
            <v>0.08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.40907508653846164</v>
          </cell>
          <cell r="V141">
            <v>7565.864179283175</v>
          </cell>
          <cell r="W141">
            <v>7684.3077798395216</v>
          </cell>
        </row>
        <row r="142">
          <cell r="D142" t="str">
            <v>9990755-K</v>
          </cell>
          <cell r="E142" t="str">
            <v>MOYA  GUZMAN, JUAN BELARMINO</v>
          </cell>
          <cell r="F142" t="str">
            <v>EXTRUSION SOPLADO LEC</v>
          </cell>
          <cell r="G142" t="str">
            <v>Técnico Operador</v>
          </cell>
          <cell r="H142" t="str">
            <v>Sindicato Ex-Multipack</v>
          </cell>
          <cell r="I142">
            <v>0.10199999999999999</v>
          </cell>
          <cell r="J142">
            <v>0.24176057692307704</v>
          </cell>
          <cell r="L142" t="str">
            <v>I</v>
          </cell>
          <cell r="M142" t="str">
            <v>I</v>
          </cell>
          <cell r="N142">
            <v>0.20599999999999999</v>
          </cell>
          <cell r="O142">
            <v>0.0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.40907508653846164</v>
          </cell>
          <cell r="V142">
            <v>7565.864179283175</v>
          </cell>
          <cell r="W142">
            <v>7684.3077798395216</v>
          </cell>
        </row>
        <row r="143">
          <cell r="D143" t="str">
            <v>9493463-K</v>
          </cell>
          <cell r="E143" t="str">
            <v>MOYANO  GAJARDO, PABLO RICHAR</v>
          </cell>
          <cell r="F143" t="str">
            <v>CALIDAD</v>
          </cell>
          <cell r="G143" t="str">
            <v>Tecnico de Calidad</v>
          </cell>
          <cell r="H143" t="str">
            <v>Sindicato Ex-Multipack</v>
          </cell>
          <cell r="I143">
            <v>0.10199999999999999</v>
          </cell>
          <cell r="J143">
            <v>0.25650000000000001</v>
          </cell>
          <cell r="L143" t="str">
            <v>I</v>
          </cell>
          <cell r="M143" t="str">
            <v>I</v>
          </cell>
          <cell r="N143">
            <v>0.54</v>
          </cell>
          <cell r="O143">
            <v>0.21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.42661499999999997</v>
          </cell>
          <cell r="V143">
            <v>7890.2657557499988</v>
          </cell>
          <cell r="W143">
            <v>8013.7878628499993</v>
          </cell>
        </row>
        <row r="144">
          <cell r="D144" t="str">
            <v>8527876-2</v>
          </cell>
          <cell r="E144" t="str">
            <v>MUNIZAGA  SAN MARTIN, JUAN EDUARDO</v>
          </cell>
          <cell r="F144" t="str">
            <v>INGIENERIA</v>
          </cell>
          <cell r="G144" t="str">
            <v>Mecánico de Planta</v>
          </cell>
          <cell r="H144" t="str">
            <v>Sindicato Ex-Crowpla</v>
          </cell>
          <cell r="I144">
            <v>5.0999999999999997E-2</v>
          </cell>
          <cell r="J144">
            <v>0</v>
          </cell>
          <cell r="L144" t="str">
            <v>X</v>
          </cell>
          <cell r="M144" t="str">
            <v>X</v>
          </cell>
          <cell r="N144" t="str">
            <v>X</v>
          </cell>
          <cell r="O144" t="str">
            <v>X</v>
          </cell>
          <cell r="P144">
            <v>0.58799999999999997</v>
          </cell>
          <cell r="Q144">
            <v>0.48599999999999999</v>
          </cell>
          <cell r="R144">
            <v>2.5999999999999999E-2</v>
          </cell>
          <cell r="S144">
            <v>0</v>
          </cell>
          <cell r="T144">
            <v>0</v>
          </cell>
          <cell r="U144">
            <v>1.3696900000000001</v>
          </cell>
          <cell r="V144">
            <v>25332.485034500001</v>
          </cell>
          <cell r="W144">
            <v>25729.0650771</v>
          </cell>
        </row>
        <row r="145">
          <cell r="D145" t="str">
            <v>9118807-4</v>
          </cell>
          <cell r="E145" t="str">
            <v>MUÑOZ  BRIONES, PEDRO ENRIQUE</v>
          </cell>
          <cell r="F145" t="str">
            <v>INYECCION REF PET</v>
          </cell>
          <cell r="G145" t="str">
            <v>Técnico Operador</v>
          </cell>
          <cell r="H145" t="str">
            <v>Sindicato Ex-Crowpla</v>
          </cell>
          <cell r="I145">
            <v>5.0999999999999997E-2</v>
          </cell>
          <cell r="J145">
            <v>0</v>
          </cell>
          <cell r="L145" t="str">
            <v>X</v>
          </cell>
          <cell r="M145" t="str">
            <v>X</v>
          </cell>
          <cell r="N145" t="str">
            <v>X</v>
          </cell>
          <cell r="O145" t="str">
            <v>X</v>
          </cell>
          <cell r="P145">
            <v>0.58799999999999997</v>
          </cell>
          <cell r="Q145">
            <v>0.48599999999999999</v>
          </cell>
          <cell r="R145">
            <v>2.5999999999999999E-2</v>
          </cell>
          <cell r="S145">
            <v>0</v>
          </cell>
          <cell r="T145">
            <v>0</v>
          </cell>
          <cell r="U145">
            <v>1.3696900000000001</v>
          </cell>
          <cell r="V145">
            <v>25332.485034500001</v>
          </cell>
          <cell r="W145">
            <v>25729.0650771</v>
          </cell>
        </row>
        <row r="146">
          <cell r="D146" t="str">
            <v>13087140-2</v>
          </cell>
          <cell r="E146" t="str">
            <v>MUÑOZ  NORAMBUENA, EVA HERMOSINA</v>
          </cell>
          <cell r="F146" t="str">
            <v>UNIDAD DE SERVICIO AL</v>
          </cell>
          <cell r="G146" t="str">
            <v>Asistente de Ventas</v>
          </cell>
          <cell r="H146" t="str">
            <v>Beneficios CMF</v>
          </cell>
          <cell r="I146">
            <v>0.10199999999999999</v>
          </cell>
          <cell r="J146">
            <v>0.19550000000000001</v>
          </cell>
          <cell r="L146" t="str">
            <v>I</v>
          </cell>
          <cell r="M146" t="str">
            <v>I</v>
          </cell>
          <cell r="N146">
            <v>0.44800000000000001</v>
          </cell>
          <cell r="O146">
            <v>0.1739999999999999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.35402499999999998</v>
          </cell>
          <cell r="V146">
            <v>6547.7100762499995</v>
          </cell>
          <cell r="W146">
            <v>6650.2144747499997</v>
          </cell>
        </row>
        <row r="147">
          <cell r="D147" t="str">
            <v>12485818-6</v>
          </cell>
          <cell r="E147" t="str">
            <v>MUÑOZ  ORTIZ, MANUEL ANDRES</v>
          </cell>
          <cell r="F147" t="str">
            <v>SOPLADO REF PET</v>
          </cell>
          <cell r="G147" t="str">
            <v>Técnico Operador</v>
          </cell>
          <cell r="H147" t="str">
            <v>Sindicato Ex-Multipack</v>
          </cell>
          <cell r="I147">
            <v>0.10199999999999999</v>
          </cell>
          <cell r="J147">
            <v>0.16350000000000001</v>
          </cell>
          <cell r="L147" t="str">
            <v>I</v>
          </cell>
          <cell r="M147" t="str">
            <v>I</v>
          </cell>
          <cell r="N147">
            <v>0.20599999999999999</v>
          </cell>
          <cell r="O147">
            <v>0.08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.31594499999999998</v>
          </cell>
          <cell r="V147">
            <v>5843.4185722499997</v>
          </cell>
          <cell r="W147">
            <v>5934.8972875499994</v>
          </cell>
        </row>
        <row r="148">
          <cell r="D148" t="str">
            <v>13266552-4</v>
          </cell>
          <cell r="E148" t="str">
            <v>MUÑOZ  VALDEBENITO, JAVIER SEVERIANO</v>
          </cell>
          <cell r="F148" t="str">
            <v>SOPLADO ANDINA</v>
          </cell>
          <cell r="G148" t="str">
            <v>Técnico Operador</v>
          </cell>
          <cell r="H148" t="str">
            <v>Sindicato Ex-Multipack</v>
          </cell>
          <cell r="I148">
            <v>0.10199999999999999</v>
          </cell>
          <cell r="J148">
            <v>0.24176057692307704</v>
          </cell>
          <cell r="L148" t="str">
            <v>I</v>
          </cell>
          <cell r="M148" t="str">
            <v>I</v>
          </cell>
          <cell r="N148">
            <v>0.44800000000000001</v>
          </cell>
          <cell r="O148">
            <v>0.17399999999999999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.40907508653846164</v>
          </cell>
          <cell r="V148">
            <v>7565.864179283175</v>
          </cell>
          <cell r="W148">
            <v>7684.3077798395216</v>
          </cell>
        </row>
        <row r="149">
          <cell r="D149" t="str">
            <v>9979846-7</v>
          </cell>
          <cell r="E149" t="str">
            <v>NAVARRETE  VASQUEZ, ALFREDO ENRIQUE</v>
          </cell>
          <cell r="F149" t="str">
            <v>INYECCION REF PET</v>
          </cell>
          <cell r="G149" t="str">
            <v>Técnico Operador</v>
          </cell>
          <cell r="H149" t="str">
            <v>Sindicato Ex-Multipack</v>
          </cell>
          <cell r="I149">
            <v>0.10199999999999999</v>
          </cell>
          <cell r="J149">
            <v>0.2112</v>
          </cell>
          <cell r="L149" t="str">
            <v>I</v>
          </cell>
          <cell r="M149" t="str">
            <v>I</v>
          </cell>
          <cell r="N149">
            <v>0.54</v>
          </cell>
          <cell r="O149">
            <v>0.21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.37270799999999998</v>
          </cell>
          <cell r="V149">
            <v>6893.2530953999994</v>
          </cell>
          <cell r="W149">
            <v>7001.1669697199995</v>
          </cell>
        </row>
        <row r="150">
          <cell r="D150" t="str">
            <v>13204470-8</v>
          </cell>
          <cell r="E150" t="str">
            <v>NAVARRO  NAVARRO, LEONARDO HECTOR</v>
          </cell>
          <cell r="F150" t="str">
            <v>INYECCION REF PET</v>
          </cell>
          <cell r="G150" t="str">
            <v>Técnico Operador</v>
          </cell>
          <cell r="H150" t="str">
            <v>Sindicato Ex-Multipack</v>
          </cell>
          <cell r="I150">
            <v>0.10199999999999999</v>
          </cell>
          <cell r="J150">
            <v>0.17949999999999999</v>
          </cell>
          <cell r="L150" t="str">
            <v>I</v>
          </cell>
          <cell r="M150" t="str">
            <v>I</v>
          </cell>
          <cell r="N150">
            <v>0.44800000000000001</v>
          </cell>
          <cell r="O150">
            <v>0.17399999999999999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.33498499999999998</v>
          </cell>
          <cell r="V150">
            <v>6195.5643242499991</v>
          </cell>
          <cell r="W150">
            <v>6292.5558811499995</v>
          </cell>
        </row>
        <row r="151">
          <cell r="D151" t="str">
            <v>9090571-6</v>
          </cell>
          <cell r="E151" t="str">
            <v>NAVIA  LEIVA, JUAN CARLOS</v>
          </cell>
          <cell r="F151" t="str">
            <v>INGIENERIA</v>
          </cell>
          <cell r="G151" t="str">
            <v>Electrico de Planta</v>
          </cell>
          <cell r="H151" t="str">
            <v>Sindicato Ex-Crowpla</v>
          </cell>
          <cell r="I151">
            <v>5.0999999999999997E-2</v>
          </cell>
          <cell r="J151">
            <v>0</v>
          </cell>
          <cell r="L151" t="str">
            <v>X</v>
          </cell>
          <cell r="M151" t="str">
            <v>X</v>
          </cell>
          <cell r="N151" t="str">
            <v>X</v>
          </cell>
          <cell r="O151" t="str">
            <v>X</v>
          </cell>
          <cell r="P151">
            <v>0.23300000000000001</v>
          </cell>
          <cell r="Q151">
            <v>0.19600000000000001</v>
          </cell>
          <cell r="R151">
            <v>2.5999999999999999E-2</v>
          </cell>
          <cell r="S151">
            <v>0</v>
          </cell>
          <cell r="T151">
            <v>0</v>
          </cell>
          <cell r="U151">
            <v>0.60214000000000001</v>
          </cell>
          <cell r="V151">
            <v>11136.609407</v>
          </cell>
          <cell r="W151">
            <v>11310.953022600001</v>
          </cell>
        </row>
        <row r="152">
          <cell r="D152" t="str">
            <v>4947695-7</v>
          </cell>
          <cell r="E152" t="str">
            <v>NUÑEZ  MUNIZAGA, JULIO ENRIQUE</v>
          </cell>
          <cell r="F152" t="str">
            <v>SOPLADO OW</v>
          </cell>
          <cell r="G152" t="str">
            <v>Tecnico de Mantencio</v>
          </cell>
          <cell r="H152" t="str">
            <v>Sindicato Ex-Crowpla</v>
          </cell>
          <cell r="I152">
            <v>5.0999999999999997E-2</v>
          </cell>
          <cell r="J152">
            <v>0</v>
          </cell>
          <cell r="L152" t="str">
            <v>X</v>
          </cell>
          <cell r="M152" t="str">
            <v>X</v>
          </cell>
          <cell r="N152" t="str">
            <v>X</v>
          </cell>
          <cell r="O152" t="str">
            <v>X</v>
          </cell>
          <cell r="P152">
            <v>0.23300000000000001</v>
          </cell>
          <cell r="Q152">
            <v>0.19600000000000001</v>
          </cell>
          <cell r="R152">
            <v>2.5999999999999999E-2</v>
          </cell>
          <cell r="S152">
            <v>0</v>
          </cell>
          <cell r="T152">
            <v>0</v>
          </cell>
          <cell r="U152">
            <v>0.60214000000000001</v>
          </cell>
          <cell r="V152">
            <v>11136.609407</v>
          </cell>
          <cell r="W152">
            <v>11310.953022600001</v>
          </cell>
        </row>
        <row r="153">
          <cell r="D153" t="str">
            <v>12128907-5</v>
          </cell>
          <cell r="E153" t="str">
            <v>NUÑEZ  POBLETE, NATH ANGELINE</v>
          </cell>
          <cell r="F153" t="str">
            <v>SOPLADO OW</v>
          </cell>
          <cell r="G153" t="str">
            <v>Técnico Operador</v>
          </cell>
          <cell r="H153" t="str">
            <v>Sindicato Ex-Multipack</v>
          </cell>
          <cell r="I153">
            <v>0.10199999999999999</v>
          </cell>
          <cell r="J153">
            <v>0.24176057692307704</v>
          </cell>
          <cell r="L153" t="str">
            <v>I</v>
          </cell>
          <cell r="M153" t="str">
            <v>I</v>
          </cell>
          <cell r="N153">
            <v>0.54</v>
          </cell>
          <cell r="O153">
            <v>0.21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40907508653846164</v>
          </cell>
          <cell r="V153">
            <v>7565.864179283175</v>
          </cell>
          <cell r="W153">
            <v>7684.3077798395216</v>
          </cell>
        </row>
        <row r="154">
          <cell r="D154" t="str">
            <v>9669776-7</v>
          </cell>
          <cell r="E154" t="str">
            <v>NUÑEZ  VERGARA, CESAR FERNANDO</v>
          </cell>
          <cell r="F154" t="str">
            <v>SOPLADO ALTA PRODUCCI</v>
          </cell>
          <cell r="G154" t="str">
            <v>Técnico Operador</v>
          </cell>
          <cell r="H154" t="str">
            <v>Sindicato Ex-Multipack</v>
          </cell>
          <cell r="I154">
            <v>0.10199999999999999</v>
          </cell>
          <cell r="J154">
            <v>0.1741</v>
          </cell>
          <cell r="L154" t="str">
            <v>I</v>
          </cell>
          <cell r="M154" t="str">
            <v>I</v>
          </cell>
          <cell r="N154">
            <v>0.54</v>
          </cell>
          <cell r="O154">
            <v>0.21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32855899999999999</v>
          </cell>
          <cell r="V154">
            <v>6076.7151329499993</v>
          </cell>
          <cell r="W154">
            <v>6171.8461058100002</v>
          </cell>
        </row>
        <row r="155">
          <cell r="D155" t="str">
            <v>10134671-4</v>
          </cell>
          <cell r="E155" t="str">
            <v>OGALDE CONTRERAS, RODRIGO MANUEL</v>
          </cell>
          <cell r="F155" t="str">
            <v>RR.HH.</v>
          </cell>
          <cell r="G155" t="str">
            <v>Sub-Gerente de RR.HH.</v>
          </cell>
          <cell r="H155" t="str">
            <v>Rol Privado</v>
          </cell>
          <cell r="I155">
            <v>0.115</v>
          </cell>
          <cell r="J155">
            <v>2.0335000000000001</v>
          </cell>
          <cell r="K155">
            <v>0.625</v>
          </cell>
          <cell r="L155" t="str">
            <v>X</v>
          </cell>
          <cell r="M155" t="str">
            <v>X</v>
          </cell>
          <cell r="N155" t="str">
            <v>X</v>
          </cell>
          <cell r="O155" t="str">
            <v>X</v>
          </cell>
          <cell r="P155">
            <v>0</v>
          </cell>
          <cell r="Q155">
            <v>0</v>
          </cell>
          <cell r="R155">
            <v>0</v>
          </cell>
          <cell r="S155">
            <v>2.8660000000000001</v>
          </cell>
          <cell r="T155">
            <v>0.77300000000000002</v>
          </cell>
          <cell r="U155">
            <v>7.6308749999999996</v>
          </cell>
          <cell r="V155">
            <v>141133.41466874999</v>
          </cell>
          <cell r="W155">
            <v>143342.85821625</v>
          </cell>
        </row>
        <row r="156">
          <cell r="D156" t="str">
            <v>9238704-6</v>
          </cell>
          <cell r="E156" t="str">
            <v>OLAVE  ARAVENA, ORLANDO ENRIQUE</v>
          </cell>
          <cell r="F156" t="str">
            <v>SOPLADO REF PET</v>
          </cell>
          <cell r="G156" t="str">
            <v>Técnico Operador</v>
          </cell>
          <cell r="H156" t="str">
            <v>Sindicato Ex-Multipack</v>
          </cell>
          <cell r="I156">
            <v>0.10199999999999999</v>
          </cell>
          <cell r="J156">
            <v>0.2087</v>
          </cell>
          <cell r="L156" t="str">
            <v>I</v>
          </cell>
          <cell r="M156" t="str">
            <v>I</v>
          </cell>
          <cell r="N156">
            <v>0.54</v>
          </cell>
          <cell r="O156">
            <v>0.21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.36973299999999998</v>
          </cell>
          <cell r="V156">
            <v>6838.2303216499995</v>
          </cell>
          <cell r="W156">
            <v>6945.2828144699997</v>
          </cell>
        </row>
        <row r="157">
          <cell r="D157" t="str">
            <v>7561610-4</v>
          </cell>
          <cell r="E157" t="str">
            <v>ORELLANA  VELASQUEZ, MANUEL ENRIQUE</v>
          </cell>
          <cell r="F157" t="str">
            <v>SOPLADO OW</v>
          </cell>
          <cell r="G157" t="str">
            <v>Tecnico de Mantencio</v>
          </cell>
          <cell r="H157" t="str">
            <v>Sindicato Ex-Crowpla</v>
          </cell>
          <cell r="I157">
            <v>5.0999999999999997E-2</v>
          </cell>
          <cell r="J157">
            <v>0</v>
          </cell>
          <cell r="L157" t="str">
            <v>X</v>
          </cell>
          <cell r="M157" t="str">
            <v>X</v>
          </cell>
          <cell r="N157" t="str">
            <v>X</v>
          </cell>
          <cell r="O157" t="str">
            <v>X</v>
          </cell>
          <cell r="P157">
            <v>0.58799999999999997</v>
          </cell>
          <cell r="Q157">
            <v>0.48599999999999999</v>
          </cell>
          <cell r="R157">
            <v>2.5999999999999999E-2</v>
          </cell>
          <cell r="S157">
            <v>0</v>
          </cell>
          <cell r="T157">
            <v>0</v>
          </cell>
          <cell r="U157">
            <v>1.3696900000000001</v>
          </cell>
          <cell r="V157">
            <v>25332.485034500001</v>
          </cell>
          <cell r="W157">
            <v>25729.0650771</v>
          </cell>
        </row>
        <row r="158">
          <cell r="D158" t="str">
            <v>9239728-9</v>
          </cell>
          <cell r="E158" t="str">
            <v>OROSTICA  OSSES, LORENZO AUGUSTO</v>
          </cell>
          <cell r="F158" t="str">
            <v>SOPLADO OW</v>
          </cell>
          <cell r="G158" t="str">
            <v>Técnico Operador</v>
          </cell>
          <cell r="H158" t="str">
            <v>Sindicato Ex-Multipack</v>
          </cell>
          <cell r="I158">
            <v>0.10199999999999999</v>
          </cell>
          <cell r="J158">
            <v>0.18859999999999999</v>
          </cell>
          <cell r="L158" t="str">
            <v>I</v>
          </cell>
          <cell r="M158" t="str">
            <v>I</v>
          </cell>
          <cell r="N158">
            <v>0.54</v>
          </cell>
          <cell r="O158">
            <v>0.21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.34581399999999995</v>
          </cell>
          <cell r="V158">
            <v>6395.8472206999986</v>
          </cell>
          <cell r="W158">
            <v>6495.9742062599989</v>
          </cell>
        </row>
        <row r="159">
          <cell r="D159" t="str">
            <v>12674499-4</v>
          </cell>
          <cell r="E159" t="str">
            <v>ORTEGA  MADRIAGA, MARISOL CECILIA</v>
          </cell>
          <cell r="F159" t="str">
            <v>Recursos Humanos</v>
          </cell>
          <cell r="G159" t="str">
            <v>Asistente de Persona</v>
          </cell>
          <cell r="H159" t="str">
            <v>Beneficios CMF</v>
          </cell>
          <cell r="I159">
            <v>0.10199999999999999</v>
          </cell>
          <cell r="J159">
            <v>0</v>
          </cell>
          <cell r="L159" t="str">
            <v>I</v>
          </cell>
          <cell r="M159" t="str">
            <v>I</v>
          </cell>
          <cell r="N159">
            <v>0.54</v>
          </cell>
          <cell r="O159">
            <v>0.21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12137999999999999</v>
          </cell>
          <cell r="V159">
            <v>2244.9291689999995</v>
          </cell>
          <cell r="W159">
            <v>2280.0735341999998</v>
          </cell>
        </row>
        <row r="160">
          <cell r="D160" t="str">
            <v>12992279-6</v>
          </cell>
          <cell r="E160" t="str">
            <v>PACHECO  GARRIDO, GLORIA</v>
          </cell>
          <cell r="F160" t="str">
            <v>GERENCIA DE FINANZAS</v>
          </cell>
          <cell r="G160" t="str">
            <v>Analista Contable</v>
          </cell>
          <cell r="H160" t="str">
            <v>Beneficios CMF</v>
          </cell>
          <cell r="I160">
            <v>0.10199999999999999</v>
          </cell>
          <cell r="J160">
            <v>0</v>
          </cell>
          <cell r="L160" t="str">
            <v>I</v>
          </cell>
          <cell r="M160" t="str">
            <v>I</v>
          </cell>
          <cell r="N160">
            <v>0.44800000000000001</v>
          </cell>
          <cell r="O160">
            <v>0.17399999999999999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.12137999999999999</v>
          </cell>
          <cell r="V160">
            <v>2244.9291689999995</v>
          </cell>
          <cell r="W160">
            <v>2280.0735341999998</v>
          </cell>
        </row>
        <row r="161">
          <cell r="D161" t="str">
            <v xml:space="preserve">9233114-8  </v>
          </cell>
          <cell r="E161" t="str">
            <v>PAIVA CARRASCO CAROL</v>
          </cell>
          <cell r="F161" t="str">
            <v>GERENCIA FINANZAS</v>
          </cell>
          <cell r="G161" t="str">
            <v>Jefe de Finanzas</v>
          </cell>
          <cell r="H161" t="str">
            <v>Beneficios CMF</v>
          </cell>
          <cell r="I161">
            <v>0.10199999999999999</v>
          </cell>
          <cell r="J161">
            <v>0.4365</v>
          </cell>
          <cell r="L161" t="str">
            <v>I</v>
          </cell>
          <cell r="M161" t="str">
            <v>I</v>
          </cell>
          <cell r="N161">
            <v>0.54</v>
          </cell>
          <cell r="O161">
            <v>0.21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.64081499999999991</v>
          </cell>
          <cell r="V161">
            <v>11851.905465749998</v>
          </cell>
          <cell r="W161">
            <v>12037.447040849998</v>
          </cell>
        </row>
        <row r="162">
          <cell r="D162" t="str">
            <v>10134426-6</v>
          </cell>
          <cell r="E162" t="str">
            <v>PALACIOS  ABARCA, CLAUDIO JOSE</v>
          </cell>
          <cell r="F162" t="str">
            <v>DESARROLLO</v>
          </cell>
          <cell r="G162" t="str">
            <v>Asistente Tecnico</v>
          </cell>
          <cell r="H162" t="str">
            <v>Beneficios CMF</v>
          </cell>
          <cell r="I162">
            <v>0.10199999999999999</v>
          </cell>
          <cell r="J162">
            <v>0.4365</v>
          </cell>
          <cell r="L162" t="str">
            <v>I</v>
          </cell>
          <cell r="M162" t="str">
            <v>I</v>
          </cell>
          <cell r="N162">
            <v>0.54</v>
          </cell>
          <cell r="O162">
            <v>0.21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.64081499999999991</v>
          </cell>
          <cell r="V162">
            <v>11851.905465749998</v>
          </cell>
          <cell r="W162">
            <v>12037.447040849998</v>
          </cell>
        </row>
        <row r="163">
          <cell r="D163" t="str">
            <v>7076333-8</v>
          </cell>
          <cell r="E163" t="str">
            <v>PALMA  TORRES, HECTOR ANTONIO</v>
          </cell>
          <cell r="F163" t="str">
            <v>SOPLADO REF PET</v>
          </cell>
          <cell r="G163" t="str">
            <v>Técnico de Procesos</v>
          </cell>
          <cell r="H163" t="str">
            <v>Beneficios CMF</v>
          </cell>
          <cell r="I163">
            <v>0.10199999999999999</v>
          </cell>
          <cell r="J163">
            <v>0.3871</v>
          </cell>
          <cell r="L163" t="str">
            <v>I</v>
          </cell>
          <cell r="M163" t="str">
            <v>I</v>
          </cell>
          <cell r="N163">
            <v>0.54</v>
          </cell>
          <cell r="O163">
            <v>0.21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.58202899999999991</v>
          </cell>
          <cell r="V163">
            <v>10764.655456449998</v>
          </cell>
          <cell r="W163">
            <v>10933.176133109999</v>
          </cell>
        </row>
        <row r="164">
          <cell r="D164" t="str">
            <v>8716382-2</v>
          </cell>
          <cell r="E164" t="str">
            <v>PALMA  ZUÑIGA, GILBERTO HERNAN</v>
          </cell>
          <cell r="F164" t="str">
            <v>EXTRUSION SOPLADO</v>
          </cell>
          <cell r="G164" t="str">
            <v>Técnico Operador</v>
          </cell>
          <cell r="H164" t="str">
            <v>Sindicato Ex-Crowpla</v>
          </cell>
          <cell r="I164">
            <v>5.0999999999999997E-2</v>
          </cell>
          <cell r="J164">
            <v>0</v>
          </cell>
          <cell r="L164" t="str">
            <v>X</v>
          </cell>
          <cell r="M164" t="str">
            <v>X</v>
          </cell>
          <cell r="N164" t="str">
            <v>X</v>
          </cell>
          <cell r="O164" t="str">
            <v>X</v>
          </cell>
          <cell r="P164">
            <v>0.58799999999999997</v>
          </cell>
          <cell r="Q164">
            <v>0.48599999999999999</v>
          </cell>
          <cell r="R164">
            <v>2.5999999999999999E-2</v>
          </cell>
          <cell r="S164">
            <v>0</v>
          </cell>
          <cell r="T164">
            <v>0</v>
          </cell>
          <cell r="U164">
            <v>1.3696900000000001</v>
          </cell>
          <cell r="V164">
            <v>25332.485034500001</v>
          </cell>
          <cell r="W164">
            <v>25729.0650771</v>
          </cell>
        </row>
        <row r="165">
          <cell r="D165" t="str">
            <v>12813516-2</v>
          </cell>
          <cell r="E165" t="str">
            <v>PAREDES  TRUJILLO, GUILLERMO MAURICIO</v>
          </cell>
          <cell r="F165" t="str">
            <v>SOPLADO CONVENCIONAL</v>
          </cell>
          <cell r="G165" t="str">
            <v>Técnico Operador</v>
          </cell>
          <cell r="H165" t="str">
            <v>Sindicato Ex-Multipack</v>
          </cell>
          <cell r="I165">
            <v>0.10199999999999999</v>
          </cell>
          <cell r="J165">
            <v>0.24176057692307704</v>
          </cell>
          <cell r="L165" t="str">
            <v>I</v>
          </cell>
          <cell r="M165" t="str">
            <v>I</v>
          </cell>
          <cell r="N165">
            <v>0.54</v>
          </cell>
          <cell r="O165">
            <v>0.21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.40907508653846164</v>
          </cell>
          <cell r="V165">
            <v>7565.864179283175</v>
          </cell>
          <cell r="W165">
            <v>7684.3077798395216</v>
          </cell>
        </row>
        <row r="166">
          <cell r="D166" t="str">
            <v>12580448-9</v>
          </cell>
          <cell r="E166" t="str">
            <v>PEDRAZA  FUENTEALBA, MARCO ANTONIO</v>
          </cell>
          <cell r="F166" t="str">
            <v>SOPLADO ALTA PRODUCCI</v>
          </cell>
          <cell r="G166" t="str">
            <v>Técnico Operador</v>
          </cell>
          <cell r="H166" t="str">
            <v>Sindicato Ex-Crowpla</v>
          </cell>
          <cell r="I166">
            <v>5.0999999999999997E-2</v>
          </cell>
          <cell r="J166">
            <v>0</v>
          </cell>
          <cell r="L166" t="str">
            <v>X</v>
          </cell>
          <cell r="M166" t="str">
            <v>X</v>
          </cell>
          <cell r="N166" t="str">
            <v>X</v>
          </cell>
          <cell r="O166" t="str">
            <v>X</v>
          </cell>
          <cell r="P166">
            <v>0.23300000000000001</v>
          </cell>
          <cell r="Q166">
            <v>0.19600000000000001</v>
          </cell>
          <cell r="R166">
            <v>2.5999999999999999E-2</v>
          </cell>
          <cell r="S166">
            <v>0</v>
          </cell>
          <cell r="T166">
            <v>0</v>
          </cell>
          <cell r="U166">
            <v>0.60214000000000001</v>
          </cell>
          <cell r="V166">
            <v>11136.609407</v>
          </cell>
          <cell r="W166">
            <v>11310.953022600001</v>
          </cell>
        </row>
        <row r="167">
          <cell r="D167" t="str">
            <v>8350574-5</v>
          </cell>
          <cell r="E167" t="str">
            <v>PEÑA  LECAROS, JORGE HERNAN</v>
          </cell>
          <cell r="F167" t="str">
            <v>LOGISTICA</v>
          </cell>
          <cell r="G167" t="str">
            <v>Encargado de Planifi</v>
          </cell>
          <cell r="H167" t="str">
            <v>Sindicato Ex-Crowpla</v>
          </cell>
          <cell r="I167">
            <v>5.0999999999999997E-2</v>
          </cell>
          <cell r="J167">
            <v>0</v>
          </cell>
          <cell r="L167" t="str">
            <v>X</v>
          </cell>
          <cell r="M167" t="str">
            <v>X</v>
          </cell>
          <cell r="N167" t="str">
            <v>X</v>
          </cell>
          <cell r="O167" t="str">
            <v>X</v>
          </cell>
          <cell r="P167">
            <v>0.58799999999999997</v>
          </cell>
          <cell r="Q167">
            <v>0.48599999999999999</v>
          </cell>
          <cell r="R167">
            <v>2.5999999999999999E-2</v>
          </cell>
          <cell r="S167">
            <v>0</v>
          </cell>
          <cell r="T167">
            <v>0</v>
          </cell>
          <cell r="U167">
            <v>1.3696900000000001</v>
          </cell>
          <cell r="V167">
            <v>25332.485034500001</v>
          </cell>
          <cell r="W167">
            <v>25729.0650771</v>
          </cell>
        </row>
        <row r="168">
          <cell r="D168" t="str">
            <v>14439895-5</v>
          </cell>
          <cell r="E168" t="str">
            <v>PEÑA  POLANCO, PABLO ALEJANDRO</v>
          </cell>
          <cell r="F168" t="str">
            <v>INFORMATICA</v>
          </cell>
          <cell r="G168" t="str">
            <v>Soporte Hardware</v>
          </cell>
          <cell r="H168" t="str">
            <v>Beneficios CMF</v>
          </cell>
          <cell r="I168">
            <v>0.10199999999999999</v>
          </cell>
          <cell r="J168">
            <v>0</v>
          </cell>
          <cell r="L168" t="str">
            <v>X</v>
          </cell>
          <cell r="M168" t="str">
            <v>X</v>
          </cell>
          <cell r="N168" t="str">
            <v>X</v>
          </cell>
          <cell r="O168" t="str">
            <v>X</v>
          </cell>
          <cell r="P168">
            <v>0.42</v>
          </cell>
          <cell r="Q168">
            <v>0.35499999999999998</v>
          </cell>
          <cell r="R168">
            <v>2.5999999999999999E-2</v>
          </cell>
          <cell r="S168">
            <v>0</v>
          </cell>
          <cell r="T168">
            <v>0</v>
          </cell>
          <cell r="U168">
            <v>1.07457</v>
          </cell>
          <cell r="V168">
            <v>19874.225878500001</v>
          </cell>
          <cell r="W168">
            <v>20185.3568763</v>
          </cell>
        </row>
        <row r="169">
          <cell r="D169" t="str">
            <v>15550449-8</v>
          </cell>
          <cell r="E169" t="str">
            <v>PEÑALOZA  GONZALEZ, JUAN PABLO</v>
          </cell>
          <cell r="F169" t="str">
            <v>INYECCION REF PET</v>
          </cell>
          <cell r="G169" t="str">
            <v>Técnico Operador</v>
          </cell>
          <cell r="H169" t="str">
            <v>Sindicato Ex-Multipack</v>
          </cell>
          <cell r="I169">
            <v>0.10199999999999999</v>
          </cell>
          <cell r="J169">
            <v>0.13800000000000001</v>
          </cell>
          <cell r="L169" t="str">
            <v>I</v>
          </cell>
          <cell r="M169" t="str">
            <v>I</v>
          </cell>
          <cell r="N169">
            <v>0.20599999999999999</v>
          </cell>
          <cell r="O169">
            <v>0.08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.28559999999999997</v>
          </cell>
          <cell r="V169">
            <v>5282.186279999999</v>
          </cell>
          <cell r="W169">
            <v>5364.8789039999992</v>
          </cell>
        </row>
        <row r="170">
          <cell r="D170" t="str">
            <v>7217492-5</v>
          </cell>
          <cell r="E170" t="str">
            <v>PEREDA  SEVERINO, JOSE ANTONIO</v>
          </cell>
          <cell r="F170" t="str">
            <v>SOPLADO OW</v>
          </cell>
          <cell r="G170" t="str">
            <v>Tecnico de Mantencio</v>
          </cell>
          <cell r="H170" t="str">
            <v>Sindicato Ex-Crowpla</v>
          </cell>
          <cell r="I170">
            <v>5.0999999999999997E-2</v>
          </cell>
          <cell r="J170">
            <v>0</v>
          </cell>
          <cell r="L170" t="str">
            <v>X</v>
          </cell>
          <cell r="M170" t="str">
            <v>X</v>
          </cell>
          <cell r="N170" t="str">
            <v>X</v>
          </cell>
          <cell r="O170" t="str">
            <v>X</v>
          </cell>
          <cell r="P170">
            <v>0.58799999999999997</v>
          </cell>
          <cell r="Q170">
            <v>0.48599999999999999</v>
          </cell>
          <cell r="R170">
            <v>2.5999999999999999E-2</v>
          </cell>
          <cell r="S170">
            <v>0</v>
          </cell>
          <cell r="T170">
            <v>0</v>
          </cell>
          <cell r="U170">
            <v>1.3696900000000001</v>
          </cell>
          <cell r="V170">
            <v>25332.485034500001</v>
          </cell>
          <cell r="W170">
            <v>25729.0650771</v>
          </cell>
        </row>
        <row r="171">
          <cell r="D171" t="str">
            <v>13336673-3</v>
          </cell>
          <cell r="E171" t="str">
            <v>PEREZ  VALVERDE, MIGUEL ALEJANDRO</v>
          </cell>
          <cell r="F171" t="str">
            <v>LOGISTICA</v>
          </cell>
          <cell r="G171" t="str">
            <v>Operador Grua Horqui</v>
          </cell>
          <cell r="H171" t="str">
            <v>Sindicato Ex-Multipack</v>
          </cell>
          <cell r="I171">
            <v>0.10199999999999999</v>
          </cell>
          <cell r="J171">
            <v>0.1394</v>
          </cell>
          <cell r="L171" t="str">
            <v>I</v>
          </cell>
          <cell r="M171" t="str">
            <v>I</v>
          </cell>
          <cell r="N171">
            <v>0.44800000000000001</v>
          </cell>
          <cell r="O171">
            <v>0.17399999999999999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.28726599999999997</v>
          </cell>
          <cell r="V171">
            <v>5312.9990332999996</v>
          </cell>
          <cell r="W171">
            <v>5396.1740309399993</v>
          </cell>
        </row>
        <row r="172">
          <cell r="D172" t="str">
            <v>11169732-9</v>
          </cell>
          <cell r="E172" t="str">
            <v>PINO  JARA, MARCO ANTONIO</v>
          </cell>
          <cell r="F172" t="str">
            <v>INYECCION CONVENCIONA</v>
          </cell>
          <cell r="G172" t="str">
            <v>Técnico Operador</v>
          </cell>
          <cell r="H172" t="str">
            <v>Sindicato Ex-Multipack</v>
          </cell>
          <cell r="I172">
            <v>0.10199999999999999</v>
          </cell>
          <cell r="J172">
            <v>0.24176057692307704</v>
          </cell>
          <cell r="L172" t="str">
            <v>I</v>
          </cell>
          <cell r="M172" t="str">
            <v>I</v>
          </cell>
          <cell r="N172">
            <v>0.54</v>
          </cell>
          <cell r="O172">
            <v>0.21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.40907508653846164</v>
          </cell>
          <cell r="V172">
            <v>7565.864179283175</v>
          </cell>
          <cell r="W172">
            <v>7684.3077798395216</v>
          </cell>
        </row>
        <row r="173">
          <cell r="D173" t="str">
            <v>10966164-3</v>
          </cell>
          <cell r="E173" t="str">
            <v>POBLETE OSORIO,CHRISTIAN ALEJANDRO</v>
          </cell>
          <cell r="F173" t="str">
            <v>INYECCION REF PET</v>
          </cell>
          <cell r="G173" t="str">
            <v>Técnico Operador</v>
          </cell>
          <cell r="H173" t="str">
            <v>Sindicato Ex-Crowpla</v>
          </cell>
          <cell r="I173">
            <v>5.0999999999999997E-2</v>
          </cell>
          <cell r="J173">
            <v>0</v>
          </cell>
          <cell r="L173" t="str">
            <v>X</v>
          </cell>
          <cell r="M173" t="str">
            <v>X</v>
          </cell>
          <cell r="N173" t="str">
            <v>X</v>
          </cell>
          <cell r="O173" t="str">
            <v>X</v>
          </cell>
          <cell r="P173">
            <v>0.58799999999999997</v>
          </cell>
          <cell r="Q173">
            <v>0.48599999999999999</v>
          </cell>
          <cell r="R173">
            <v>2.5999999999999999E-2</v>
          </cell>
          <cell r="S173">
            <v>0</v>
          </cell>
          <cell r="T173">
            <v>0</v>
          </cell>
          <cell r="U173">
            <v>1.3696900000000001</v>
          </cell>
          <cell r="V173">
            <v>25332.485034500001</v>
          </cell>
          <cell r="W173">
            <v>25729.0650771</v>
          </cell>
        </row>
        <row r="174">
          <cell r="D174" t="str">
            <v xml:space="preserve">8381437-3  </v>
          </cell>
          <cell r="E174" t="str">
            <v>POIROT SANCHO DANIEL</v>
          </cell>
          <cell r="F174" t="str">
            <v>DESARROLLO</v>
          </cell>
          <cell r="G174" t="str">
            <v>Jede de Desarrollo</v>
          </cell>
          <cell r="H174" t="str">
            <v>Beneficios CMF</v>
          </cell>
          <cell r="I174">
            <v>0.10199999999999999</v>
          </cell>
          <cell r="J174">
            <v>0</v>
          </cell>
          <cell r="L174" t="str">
            <v>I</v>
          </cell>
          <cell r="M174" t="str">
            <v>I</v>
          </cell>
          <cell r="N174">
            <v>0.44800000000000001</v>
          </cell>
          <cell r="O174">
            <v>0.17399999999999999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.12137999999999999</v>
          </cell>
          <cell r="V174">
            <v>2244.9291689999995</v>
          </cell>
          <cell r="W174">
            <v>2280.0735341999998</v>
          </cell>
        </row>
        <row r="175">
          <cell r="D175" t="str">
            <v>6021182-5</v>
          </cell>
          <cell r="E175" t="str">
            <v>POLANCO  HEREVIA, MARIO AURELIO</v>
          </cell>
          <cell r="F175" t="str">
            <v>INYECCION REF PET</v>
          </cell>
          <cell r="G175" t="str">
            <v>Técnico de Mantenimi</v>
          </cell>
          <cell r="H175" t="str">
            <v>Sindicato Ex-Multipack</v>
          </cell>
          <cell r="I175">
            <v>0.10199999999999999</v>
          </cell>
          <cell r="J175">
            <v>0.35510000000000003</v>
          </cell>
          <cell r="L175" t="str">
            <v>I</v>
          </cell>
          <cell r="M175" t="str">
            <v>I</v>
          </cell>
          <cell r="N175">
            <v>0.54</v>
          </cell>
          <cell r="O175">
            <v>0.21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.54394900000000002</v>
          </cell>
          <cell r="V175">
            <v>10060.363952449999</v>
          </cell>
          <cell r="W175">
            <v>10217.85894591</v>
          </cell>
        </row>
        <row r="176">
          <cell r="D176" t="str">
            <v>12455620-1</v>
          </cell>
          <cell r="E176" t="str">
            <v>PRADO PEREZ, RODRIGO ALFONZO</v>
          </cell>
          <cell r="F176" t="str">
            <v>SOPLADO ANDINA</v>
          </cell>
          <cell r="G176" t="str">
            <v>Jefe de Soplado Andina</v>
          </cell>
          <cell r="H176" t="str">
            <v>Beneficios CMF</v>
          </cell>
          <cell r="I176">
            <v>0.10199999999999999</v>
          </cell>
          <cell r="J176">
            <v>0</v>
          </cell>
          <cell r="L176" t="str">
            <v>X</v>
          </cell>
          <cell r="M176" t="str">
            <v>X</v>
          </cell>
          <cell r="N176" t="str">
            <v>X</v>
          </cell>
          <cell r="O176" t="str">
            <v>X</v>
          </cell>
          <cell r="P176">
            <v>0.58799999999999997</v>
          </cell>
          <cell r="Q176">
            <v>0.48599999999999999</v>
          </cell>
          <cell r="R176">
            <v>2.5999999999999999E-2</v>
          </cell>
          <cell r="S176">
            <v>0</v>
          </cell>
          <cell r="T176">
            <v>0</v>
          </cell>
          <cell r="U176">
            <v>1.43038</v>
          </cell>
          <cell r="V176">
            <v>26454.949618999999</v>
          </cell>
          <cell r="W176">
            <v>26869.101844199999</v>
          </cell>
        </row>
        <row r="177">
          <cell r="D177" t="str">
            <v>11896169-2</v>
          </cell>
          <cell r="E177" t="str">
            <v>PRIETO  CONCHA, ROBERTO ALEJANDRO</v>
          </cell>
          <cell r="F177" t="str">
            <v>INYECCION REF PET</v>
          </cell>
          <cell r="G177" t="str">
            <v>Técnico de Mantenimi</v>
          </cell>
          <cell r="H177" t="str">
            <v>Sindicato Ex-Multipack</v>
          </cell>
          <cell r="I177">
            <v>0.10199999999999999</v>
          </cell>
          <cell r="J177">
            <v>0.29199999999999998</v>
          </cell>
          <cell r="L177" t="str">
            <v>I</v>
          </cell>
          <cell r="M177" t="str">
            <v>I</v>
          </cell>
          <cell r="N177">
            <v>0.20599999999999999</v>
          </cell>
          <cell r="O177">
            <v>0.08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.46885999999999994</v>
          </cell>
          <cell r="V177">
            <v>8671.5891429999992</v>
          </cell>
          <cell r="W177">
            <v>8807.3428673999988</v>
          </cell>
        </row>
        <row r="178">
          <cell r="E178" t="str">
            <v>QUIROZ TRONCOSO, KATHERINE JOANNA</v>
          </cell>
          <cell r="H178" t="str">
            <v>Beneficios CMF</v>
          </cell>
          <cell r="I178">
            <v>0.10199999999999999</v>
          </cell>
          <cell r="J178">
            <v>0</v>
          </cell>
          <cell r="L178" t="str">
            <v>I</v>
          </cell>
          <cell r="M178" t="str">
            <v>I</v>
          </cell>
          <cell r="N178">
            <v>0.20599999999999999</v>
          </cell>
          <cell r="O178">
            <v>0.08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.12137999999999999</v>
          </cell>
          <cell r="V178">
            <v>2244.9291689999995</v>
          </cell>
          <cell r="W178">
            <v>2280.0735341999998</v>
          </cell>
        </row>
        <row r="179">
          <cell r="D179" t="str">
            <v>10052639-5</v>
          </cell>
          <cell r="E179" t="str">
            <v>RAMIREZ  ARANEDA, JORGE EDUARDO</v>
          </cell>
          <cell r="F179" t="str">
            <v>SOPLADO REF PET</v>
          </cell>
          <cell r="G179" t="str">
            <v>Técnico Operador</v>
          </cell>
          <cell r="H179" t="str">
            <v>Sindicato Ex-Multipack</v>
          </cell>
          <cell r="I179">
            <v>0.10199999999999999</v>
          </cell>
          <cell r="J179">
            <v>0.21129999999999999</v>
          </cell>
          <cell r="L179" t="str">
            <v>I</v>
          </cell>
          <cell r="M179" t="str">
            <v>I</v>
          </cell>
          <cell r="N179">
            <v>0.54</v>
          </cell>
          <cell r="O179">
            <v>0.21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.37282699999999996</v>
          </cell>
          <cell r="V179">
            <v>6895.454006349999</v>
          </cell>
          <cell r="W179">
            <v>7003.402335929999</v>
          </cell>
        </row>
        <row r="180">
          <cell r="D180" t="str">
            <v>6086415-2</v>
          </cell>
          <cell r="E180" t="str">
            <v>RAMIREZ  PIMENTEL, JAIME ISAIAS</v>
          </cell>
          <cell r="F180" t="str">
            <v>SOPLADO ANDINA</v>
          </cell>
          <cell r="G180" t="str">
            <v>Operador Grua Horqui</v>
          </cell>
          <cell r="H180" t="str">
            <v>Sindicato Ex-Multipack</v>
          </cell>
          <cell r="I180">
            <v>0.10199999999999999</v>
          </cell>
          <cell r="J180">
            <v>0.1565</v>
          </cell>
          <cell r="L180" t="str">
            <v>I</v>
          </cell>
          <cell r="M180" t="str">
            <v>I</v>
          </cell>
          <cell r="N180">
            <v>0.54</v>
          </cell>
          <cell r="O180">
            <v>0.21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.30761499999999997</v>
          </cell>
          <cell r="V180">
            <v>5689.3548057499993</v>
          </cell>
          <cell r="W180">
            <v>5778.4216528499992</v>
          </cell>
        </row>
        <row r="181">
          <cell r="D181" t="str">
            <v>10201128-7</v>
          </cell>
          <cell r="E181" t="str">
            <v>RIFFO  LOBOS, FREDDY MAURICIO</v>
          </cell>
          <cell r="F181" t="str">
            <v>SOPLADO ALTA PRODUCCI</v>
          </cell>
          <cell r="G181" t="str">
            <v>Técnico Llenado Móvi</v>
          </cell>
          <cell r="H181" t="str">
            <v>Sindicato Ex-Multipack</v>
          </cell>
          <cell r="I181">
            <v>0.10199999999999999</v>
          </cell>
          <cell r="J181">
            <v>0.2394</v>
          </cell>
          <cell r="L181" t="str">
            <v>I</v>
          </cell>
          <cell r="M181" t="str">
            <v>I</v>
          </cell>
          <cell r="N181">
            <v>0.54</v>
          </cell>
          <cell r="O181">
            <v>0.21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.40626599999999996</v>
          </cell>
          <cell r="V181">
            <v>7513.9099832999991</v>
          </cell>
          <cell r="W181">
            <v>7631.5402409399994</v>
          </cell>
        </row>
        <row r="182">
          <cell r="D182" t="str">
            <v>12902457-7</v>
          </cell>
          <cell r="E182" t="str">
            <v>RIFFO  MENA, DANIEL PATRICIO</v>
          </cell>
          <cell r="F182" t="str">
            <v>SOPLADO ANDINA</v>
          </cell>
          <cell r="G182" t="str">
            <v>Técnico Operador</v>
          </cell>
          <cell r="H182" t="str">
            <v>Sindicato Ex-Multipack</v>
          </cell>
          <cell r="I182">
            <v>0.10199999999999999</v>
          </cell>
          <cell r="J182">
            <v>0.24176057692307704</v>
          </cell>
          <cell r="L182" t="str">
            <v>I</v>
          </cell>
          <cell r="M182" t="str">
            <v>I</v>
          </cell>
          <cell r="N182">
            <v>0.44800000000000001</v>
          </cell>
          <cell r="O182">
            <v>0.17399999999999999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.40907508653846164</v>
          </cell>
          <cell r="V182">
            <v>7565.864179283175</v>
          </cell>
          <cell r="W182">
            <v>7684.3077798395216</v>
          </cell>
        </row>
        <row r="183">
          <cell r="D183" t="str">
            <v>11318532-5</v>
          </cell>
          <cell r="E183" t="str">
            <v>ROCA  BURGOS, JAIME ENRIQUE</v>
          </cell>
          <cell r="F183" t="str">
            <v>SOPLADO ALTA PRODUCCI</v>
          </cell>
          <cell r="G183" t="str">
            <v>Técnico Operador</v>
          </cell>
          <cell r="H183" t="str">
            <v>Sindicato Ex-Multipack</v>
          </cell>
          <cell r="I183">
            <v>0.10199999999999999</v>
          </cell>
          <cell r="J183">
            <v>0.18240000000000001</v>
          </cell>
          <cell r="L183" t="str">
            <v>I</v>
          </cell>
          <cell r="M183" t="str">
            <v>I</v>
          </cell>
          <cell r="N183">
            <v>0.44800000000000001</v>
          </cell>
          <cell r="O183">
            <v>0.17399999999999999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.33843599999999996</v>
          </cell>
          <cell r="V183">
            <v>6259.390741799999</v>
          </cell>
          <cell r="W183">
            <v>6357.3815012399991</v>
          </cell>
        </row>
        <row r="184">
          <cell r="D184" t="str">
            <v>7498321-9</v>
          </cell>
          <cell r="E184" t="str">
            <v>ROCUANT  VIDAL, ARTURO</v>
          </cell>
          <cell r="F184" t="str">
            <v>TESORERIA</v>
          </cell>
          <cell r="G184" t="str">
            <v>Tesorero</v>
          </cell>
          <cell r="H184" t="str">
            <v>Beneficios CMF</v>
          </cell>
          <cell r="I184">
            <v>0.10199999999999999</v>
          </cell>
          <cell r="J184">
            <v>0</v>
          </cell>
          <cell r="L184" t="str">
            <v>I</v>
          </cell>
          <cell r="M184" t="str">
            <v>I</v>
          </cell>
          <cell r="N184">
            <v>0.54</v>
          </cell>
          <cell r="O184">
            <v>0.21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.12137999999999999</v>
          </cell>
          <cell r="V184">
            <v>2244.9291689999995</v>
          </cell>
          <cell r="W184">
            <v>2280.0735341999998</v>
          </cell>
        </row>
        <row r="185">
          <cell r="D185" t="str">
            <v>6501251-0</v>
          </cell>
          <cell r="E185" t="str">
            <v>ROJAS  LAGOS, MIGUEL ANGEL</v>
          </cell>
          <cell r="F185" t="str">
            <v>INGIENERIA</v>
          </cell>
          <cell r="G185" t="str">
            <v>Lider de Ingeniería</v>
          </cell>
          <cell r="H185" t="str">
            <v>Beneficios CMF</v>
          </cell>
          <cell r="I185">
            <v>0.10199999999999999</v>
          </cell>
          <cell r="J185">
            <v>0</v>
          </cell>
          <cell r="L185" t="str">
            <v>X</v>
          </cell>
          <cell r="M185" t="str">
            <v>X</v>
          </cell>
          <cell r="N185" t="str">
            <v>X</v>
          </cell>
          <cell r="O185" t="str">
            <v>X</v>
          </cell>
          <cell r="P185">
            <v>0.58799999999999997</v>
          </cell>
          <cell r="Q185">
            <v>0.48599999999999999</v>
          </cell>
          <cell r="R185">
            <v>2.5999999999999999E-2</v>
          </cell>
          <cell r="S185">
            <v>0</v>
          </cell>
          <cell r="T185">
            <v>0</v>
          </cell>
          <cell r="U185">
            <v>1.43038</v>
          </cell>
          <cell r="V185">
            <v>26454.949618999999</v>
          </cell>
          <cell r="W185">
            <v>26869.101844199999</v>
          </cell>
        </row>
        <row r="186">
          <cell r="D186" t="str">
            <v>13457870-K</v>
          </cell>
          <cell r="E186" t="str">
            <v>ROJAS  ROJAS, GONZALO ANDRES</v>
          </cell>
          <cell r="F186" t="str">
            <v>SOPLADO ALTA PRODUCCI</v>
          </cell>
          <cell r="G186" t="str">
            <v>Técnico Operador</v>
          </cell>
          <cell r="H186" t="str">
            <v>Sindicato Ex-Crowpla</v>
          </cell>
          <cell r="I186">
            <v>5.0999999999999997E-2</v>
          </cell>
          <cell r="J186">
            <v>0</v>
          </cell>
          <cell r="L186" t="str">
            <v>X</v>
          </cell>
          <cell r="M186" t="str">
            <v>X</v>
          </cell>
          <cell r="N186" t="str">
            <v>X</v>
          </cell>
          <cell r="O186" t="str">
            <v>X</v>
          </cell>
          <cell r="P186">
            <v>0.58799999999999997</v>
          </cell>
          <cell r="Q186">
            <v>0.48599999999999999</v>
          </cell>
          <cell r="R186">
            <v>2.5999999999999999E-2</v>
          </cell>
          <cell r="S186">
            <v>0</v>
          </cell>
          <cell r="T186">
            <v>0</v>
          </cell>
          <cell r="U186">
            <v>1.3696900000000001</v>
          </cell>
          <cell r="V186">
            <v>25332.485034500001</v>
          </cell>
          <cell r="W186">
            <v>25729.0650771</v>
          </cell>
        </row>
        <row r="187">
          <cell r="D187" t="str">
            <v>12856435-7</v>
          </cell>
          <cell r="E187" t="str">
            <v>ROMAN  ROMAN, CLAUDIO ANDRES</v>
          </cell>
          <cell r="F187" t="str">
            <v>SOPLADO CONVENCIONAL</v>
          </cell>
          <cell r="G187" t="str">
            <v>Técnico Operador</v>
          </cell>
          <cell r="H187" t="str">
            <v>Sindicato Ex-Multipack</v>
          </cell>
          <cell r="I187">
            <v>0.10199999999999999</v>
          </cell>
          <cell r="J187">
            <v>0.24176057692307704</v>
          </cell>
          <cell r="L187" t="str">
            <v>I</v>
          </cell>
          <cell r="M187" t="str">
            <v>I</v>
          </cell>
          <cell r="N187">
            <v>0.54</v>
          </cell>
          <cell r="O187">
            <v>0.21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.40907508653846164</v>
          </cell>
          <cell r="V187">
            <v>7565.864179283175</v>
          </cell>
          <cell r="W187">
            <v>7684.3077798395216</v>
          </cell>
        </row>
        <row r="188">
          <cell r="D188" t="str">
            <v>13758539-1</v>
          </cell>
          <cell r="E188" t="str">
            <v>ROMERO  SOTO, RODRIGO ANDRES</v>
          </cell>
          <cell r="F188" t="str">
            <v>NISSEI</v>
          </cell>
          <cell r="G188" t="str">
            <v>Técnico Operador</v>
          </cell>
          <cell r="H188" t="str">
            <v>Sindicato Ex-Multipack</v>
          </cell>
          <cell r="I188">
            <v>0.10199999999999999</v>
          </cell>
          <cell r="J188">
            <v>0.24176057692307704</v>
          </cell>
          <cell r="L188" t="str">
            <v>I</v>
          </cell>
          <cell r="M188" t="str">
            <v>I</v>
          </cell>
          <cell r="N188">
            <v>0.44800000000000001</v>
          </cell>
          <cell r="O188">
            <v>0.17399999999999999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.40907508653846164</v>
          </cell>
          <cell r="V188">
            <v>7565.864179283175</v>
          </cell>
          <cell r="W188">
            <v>7684.3077798395216</v>
          </cell>
        </row>
        <row r="189">
          <cell r="D189" t="str">
            <v>7907224-9</v>
          </cell>
          <cell r="E189" t="str">
            <v>RUIZ  JARA, PEDRO SEGUNDO</v>
          </cell>
          <cell r="F189" t="str">
            <v>SOPLADO REF PET</v>
          </cell>
          <cell r="G189" t="str">
            <v>Tecnico de Mantencio</v>
          </cell>
          <cell r="H189" t="str">
            <v>Sindicato Ex-Crowpla</v>
          </cell>
          <cell r="I189">
            <v>5.0999999999999997E-2</v>
          </cell>
          <cell r="J189">
            <v>0</v>
          </cell>
          <cell r="L189" t="str">
            <v>X</v>
          </cell>
          <cell r="M189" t="str">
            <v>X</v>
          </cell>
          <cell r="N189" t="str">
            <v>X</v>
          </cell>
          <cell r="O189" t="str">
            <v>X</v>
          </cell>
          <cell r="P189">
            <v>0.58799999999999997</v>
          </cell>
          <cell r="Q189">
            <v>0.48599999999999999</v>
          </cell>
          <cell r="R189">
            <v>2.5999999999999999E-2</v>
          </cell>
          <cell r="S189">
            <v>0</v>
          </cell>
          <cell r="T189">
            <v>0</v>
          </cell>
          <cell r="U189">
            <v>1.3696900000000001</v>
          </cell>
          <cell r="V189">
            <v>25332.485034500001</v>
          </cell>
          <cell r="W189">
            <v>25729.0650771</v>
          </cell>
        </row>
        <row r="190">
          <cell r="D190" t="str">
            <v>12555184-K</v>
          </cell>
          <cell r="E190" t="str">
            <v>SAAVEDRA  VALERIA, CRISTIAN ALEJANDRO</v>
          </cell>
          <cell r="F190" t="str">
            <v>SOPLADO REF PET</v>
          </cell>
          <cell r="G190" t="str">
            <v>Técnico Operador</v>
          </cell>
          <cell r="H190" t="str">
            <v>Sindicato Ex-Multipack</v>
          </cell>
          <cell r="I190">
            <v>0.10199999999999999</v>
          </cell>
          <cell r="J190">
            <v>0.19320000000000001</v>
          </cell>
          <cell r="L190" t="str">
            <v>I</v>
          </cell>
          <cell r="M190" t="str">
            <v>I</v>
          </cell>
          <cell r="N190">
            <v>0.44800000000000001</v>
          </cell>
          <cell r="O190">
            <v>0.17399999999999999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.35128799999999999</v>
          </cell>
          <cell r="V190">
            <v>6497.0891243999995</v>
          </cell>
          <cell r="W190">
            <v>6598.8010519199997</v>
          </cell>
        </row>
        <row r="191">
          <cell r="D191" t="str">
            <v>9524580-3</v>
          </cell>
          <cell r="E191" t="str">
            <v>SALAZAR  QUIROZ, MARCO ANTONIO</v>
          </cell>
          <cell r="F191" t="str">
            <v>SOPLADO OW</v>
          </cell>
          <cell r="G191" t="str">
            <v>Técnico Operador</v>
          </cell>
          <cell r="H191" t="str">
            <v>Sindicato Ex-Crowpla</v>
          </cell>
          <cell r="I191">
            <v>5.0999999999999997E-2</v>
          </cell>
          <cell r="J191">
            <v>0</v>
          </cell>
          <cell r="L191" t="str">
            <v>X</v>
          </cell>
          <cell r="M191" t="str">
            <v>X</v>
          </cell>
          <cell r="N191" t="str">
            <v>X</v>
          </cell>
          <cell r="O191" t="str">
            <v>X</v>
          </cell>
          <cell r="P191">
            <v>0.58799999999999997</v>
          </cell>
          <cell r="Q191">
            <v>0.48599999999999999</v>
          </cell>
          <cell r="R191">
            <v>2.5999999999999999E-2</v>
          </cell>
          <cell r="S191">
            <v>0</v>
          </cell>
          <cell r="T191">
            <v>0</v>
          </cell>
          <cell r="U191">
            <v>1.3696900000000001</v>
          </cell>
          <cell r="V191">
            <v>25332.485034500001</v>
          </cell>
          <cell r="W191">
            <v>25729.0650771</v>
          </cell>
        </row>
        <row r="192">
          <cell r="D192" t="str">
            <v>9743381-K</v>
          </cell>
          <cell r="E192" t="str">
            <v>SALINAS  CABRERA, ALDO MAURICIO</v>
          </cell>
          <cell r="F192" t="str">
            <v>LOGISTICA</v>
          </cell>
          <cell r="G192" t="str">
            <v>Operador Grua Horqui</v>
          </cell>
          <cell r="H192" t="str">
            <v>Sindicato Ex-Multipack</v>
          </cell>
          <cell r="I192">
            <v>0.10199999999999999</v>
          </cell>
          <cell r="J192">
            <v>0.1462</v>
          </cell>
          <cell r="L192" t="str">
            <v>I</v>
          </cell>
          <cell r="M192" t="str">
            <v>I</v>
          </cell>
          <cell r="N192">
            <v>0.20599999999999999</v>
          </cell>
          <cell r="O192">
            <v>0.08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.29535799999999995</v>
          </cell>
          <cell r="V192">
            <v>5462.6609778999991</v>
          </cell>
          <cell r="W192">
            <v>5548.1789332199987</v>
          </cell>
        </row>
        <row r="193">
          <cell r="D193" t="str">
            <v>11836010-9</v>
          </cell>
          <cell r="E193" t="str">
            <v>SALINAS  OLIVERA, CLAUDIA PAOLA</v>
          </cell>
          <cell r="F193" t="str">
            <v>GERENCIA GENERAL</v>
          </cell>
          <cell r="G193" t="str">
            <v>Secretaria Gerencia</v>
          </cell>
          <cell r="H193" t="str">
            <v>Beneficios CMF</v>
          </cell>
          <cell r="I193">
            <v>0.10199999999999999</v>
          </cell>
          <cell r="J193">
            <v>0</v>
          </cell>
          <cell r="L193" t="str">
            <v>X</v>
          </cell>
          <cell r="M193" t="str">
            <v>X</v>
          </cell>
          <cell r="N193" t="str">
            <v>X</v>
          </cell>
          <cell r="O193" t="str">
            <v>X</v>
          </cell>
          <cell r="P193">
            <v>0.23300000000000001</v>
          </cell>
          <cell r="Q193">
            <v>0.19600000000000001</v>
          </cell>
          <cell r="R193">
            <v>2.5999999999999999E-2</v>
          </cell>
          <cell r="S193">
            <v>0</v>
          </cell>
          <cell r="T193">
            <v>0</v>
          </cell>
          <cell r="U193">
            <v>0.66283000000000003</v>
          </cell>
          <cell r="V193">
            <v>12259.073991499999</v>
          </cell>
          <cell r="W193">
            <v>12450.989789700001</v>
          </cell>
        </row>
        <row r="194">
          <cell r="D194" t="str">
            <v>9031873-K</v>
          </cell>
          <cell r="E194" t="str">
            <v>SALINAS  TIZNADO, ROBERTO ROSAMEL</v>
          </cell>
          <cell r="F194" t="str">
            <v>CONTABILIDAD</v>
          </cell>
          <cell r="G194" t="str">
            <v>Asistente Contable</v>
          </cell>
          <cell r="H194" t="str">
            <v>Beneficios CMF</v>
          </cell>
          <cell r="I194">
            <v>0.10199999999999999</v>
          </cell>
          <cell r="J194">
            <v>0.29349999999999998</v>
          </cell>
          <cell r="L194" t="str">
            <v>I</v>
          </cell>
          <cell r="M194" t="str">
            <v>I</v>
          </cell>
          <cell r="N194">
            <v>0.54</v>
          </cell>
          <cell r="O194">
            <v>0.21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.47064499999999992</v>
          </cell>
          <cell r="V194">
            <v>8704.6028072499976</v>
          </cell>
          <cell r="W194">
            <v>8840.8733605499983</v>
          </cell>
        </row>
        <row r="195">
          <cell r="D195" t="str">
            <v>13918405-K</v>
          </cell>
          <cell r="E195" t="str">
            <v>SAN MARTIN  CARRASCO, FRANCISCO JAVIER</v>
          </cell>
          <cell r="F195" t="str">
            <v>INFORMATICA</v>
          </cell>
          <cell r="G195" t="str">
            <v>Soporte Software</v>
          </cell>
          <cell r="H195" t="str">
            <v>Beneficios CMF</v>
          </cell>
          <cell r="I195">
            <v>0.10199999999999999</v>
          </cell>
          <cell r="J195">
            <v>0</v>
          </cell>
          <cell r="L195" t="str">
            <v>I</v>
          </cell>
          <cell r="M195" t="str">
            <v>I</v>
          </cell>
          <cell r="N195">
            <v>0.44800000000000001</v>
          </cell>
          <cell r="O195">
            <v>0.17399999999999999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.12137999999999999</v>
          </cell>
          <cell r="V195">
            <v>2244.9291689999995</v>
          </cell>
          <cell r="W195">
            <v>2280.0735341999998</v>
          </cell>
        </row>
        <row r="196">
          <cell r="D196" t="str">
            <v>10318396-0</v>
          </cell>
          <cell r="E196" t="str">
            <v>SARAVIA  SALAZAR, ELIBERTO RUBEN</v>
          </cell>
          <cell r="F196" t="str">
            <v>SOPLADO ANDINA</v>
          </cell>
          <cell r="G196" t="str">
            <v>Técnico Operador</v>
          </cell>
          <cell r="H196" t="str">
            <v>Sindicato Ex-Multipack</v>
          </cell>
          <cell r="I196">
            <v>0.10199999999999999</v>
          </cell>
          <cell r="J196">
            <v>0.18540000000000001</v>
          </cell>
          <cell r="L196" t="str">
            <v>I</v>
          </cell>
          <cell r="M196" t="str">
            <v>I</v>
          </cell>
          <cell r="N196">
            <v>0.54</v>
          </cell>
          <cell r="O196">
            <v>0.21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.34200599999999998</v>
          </cell>
          <cell r="V196">
            <v>6325.4180702999993</v>
          </cell>
          <cell r="W196">
            <v>6424.44248754</v>
          </cell>
        </row>
        <row r="197">
          <cell r="D197" t="str">
            <v>8824290-4</v>
          </cell>
          <cell r="E197" t="str">
            <v>SENA  FLORES, GARY EMILIO</v>
          </cell>
          <cell r="F197" t="str">
            <v>INYECCION CONVENCIONA</v>
          </cell>
          <cell r="G197" t="str">
            <v>Técnico Operador</v>
          </cell>
          <cell r="H197" t="str">
            <v>Beneficios CMF</v>
          </cell>
          <cell r="I197">
            <v>0.10199999999999999</v>
          </cell>
          <cell r="J197">
            <v>0</v>
          </cell>
          <cell r="L197" t="str">
            <v>I</v>
          </cell>
          <cell r="M197" t="str">
            <v>I</v>
          </cell>
          <cell r="N197">
            <v>0.20599999999999999</v>
          </cell>
          <cell r="O197">
            <v>0.08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.12137999999999999</v>
          </cell>
          <cell r="V197">
            <v>2244.9291689999995</v>
          </cell>
          <cell r="W197">
            <v>2280.0735341999998</v>
          </cell>
        </row>
        <row r="198">
          <cell r="D198" t="str">
            <v>10688992-9</v>
          </cell>
          <cell r="E198" t="str">
            <v>SENA  PONCE, ALEJANDRA VIVIANA</v>
          </cell>
          <cell r="F198" t="str">
            <v>GERENCIA DE FINANZAS</v>
          </cell>
          <cell r="G198" t="str">
            <v>Secretaria de Gerenc</v>
          </cell>
          <cell r="H198" t="str">
            <v>Beneficios CMF</v>
          </cell>
          <cell r="I198">
            <v>0.10199999999999999</v>
          </cell>
          <cell r="J198">
            <v>0</v>
          </cell>
          <cell r="L198">
            <v>0</v>
          </cell>
          <cell r="M198">
            <v>0</v>
          </cell>
          <cell r="N198" t="str">
            <v>X</v>
          </cell>
          <cell r="O198" t="str">
            <v>X</v>
          </cell>
          <cell r="P198">
            <v>0.23300000000000001</v>
          </cell>
          <cell r="Q198">
            <v>0.19600000000000001</v>
          </cell>
          <cell r="R198">
            <v>2.5999999999999999E-2</v>
          </cell>
          <cell r="S198">
            <v>0</v>
          </cell>
          <cell r="T198">
            <v>0</v>
          </cell>
          <cell r="U198">
            <v>0.66283000000000003</v>
          </cell>
          <cell r="V198">
            <v>12259.073991499999</v>
          </cell>
          <cell r="W198">
            <v>12450.989789700001</v>
          </cell>
        </row>
        <row r="199">
          <cell r="D199" t="str">
            <v>12284376-9</v>
          </cell>
          <cell r="E199" t="str">
            <v>SILVA  CHAVEZ, ERICK ANDRES</v>
          </cell>
          <cell r="F199" t="str">
            <v>SOPLADO OW</v>
          </cell>
          <cell r="G199" t="str">
            <v>Técnico Operador</v>
          </cell>
          <cell r="H199" t="str">
            <v>Sindicato Ex-Multipack</v>
          </cell>
          <cell r="I199">
            <v>0.10199999999999999</v>
          </cell>
          <cell r="J199">
            <v>0.1757</v>
          </cell>
          <cell r="L199" t="str">
            <v>I</v>
          </cell>
          <cell r="M199" t="str">
            <v>I</v>
          </cell>
          <cell r="N199">
            <v>0.54</v>
          </cell>
          <cell r="O199">
            <v>0.21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.33046300000000001</v>
          </cell>
          <cell r="V199">
            <v>6111.9297081499999</v>
          </cell>
          <cell r="W199">
            <v>6207.6119651700001</v>
          </cell>
        </row>
        <row r="200">
          <cell r="D200" t="str">
            <v>8830483-7</v>
          </cell>
          <cell r="E200" t="str">
            <v>SILVA  GONZALEZ, JUAN CARLOS</v>
          </cell>
          <cell r="F200" t="str">
            <v>LOGISTICA</v>
          </cell>
          <cell r="G200" t="str">
            <v>Jefe Bodega P. T.</v>
          </cell>
          <cell r="H200" t="str">
            <v>Beneficios CMF</v>
          </cell>
          <cell r="I200">
            <v>0.10199999999999999</v>
          </cell>
          <cell r="J200">
            <v>0.34039999999999998</v>
          </cell>
          <cell r="L200" t="str">
            <v>I</v>
          </cell>
          <cell r="M200" t="str">
            <v>I</v>
          </cell>
          <cell r="N200">
            <v>0.54</v>
          </cell>
          <cell r="O200">
            <v>0.21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.52645599999999992</v>
          </cell>
          <cell r="V200">
            <v>9736.8300427999984</v>
          </cell>
          <cell r="W200">
            <v>9889.260113039998</v>
          </cell>
        </row>
        <row r="201">
          <cell r="D201" t="str">
            <v>8527274-8</v>
          </cell>
          <cell r="E201" t="str">
            <v>SILVA  MONDACA, AGUSTIN LEOPOLDO</v>
          </cell>
          <cell r="F201" t="str">
            <v>SOPLADO ANDINA</v>
          </cell>
          <cell r="G201" t="str">
            <v>Tecnico de Mantencio</v>
          </cell>
          <cell r="H201" t="str">
            <v>Sindicato Ex-Multipack</v>
          </cell>
          <cell r="I201">
            <v>0.10199999999999999</v>
          </cell>
          <cell r="J201">
            <v>0.30630000000000002</v>
          </cell>
          <cell r="L201" t="str">
            <v>I</v>
          </cell>
          <cell r="M201" t="str">
            <v>I</v>
          </cell>
          <cell r="N201">
            <v>0.54</v>
          </cell>
          <cell r="O201">
            <v>0.2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.48587699999999995</v>
          </cell>
          <cell r="V201">
            <v>8986.3194088499986</v>
          </cell>
          <cell r="W201">
            <v>9127.0002354299995</v>
          </cell>
        </row>
        <row r="202">
          <cell r="D202" t="str">
            <v>7185708-5</v>
          </cell>
          <cell r="E202" t="str">
            <v>SILVA WERTH,ALEJANDRO EUGENIO</v>
          </cell>
          <cell r="F202" t="str">
            <v>INFORMATICA</v>
          </cell>
          <cell r="G202" t="str">
            <v>Jefe de Informática</v>
          </cell>
          <cell r="H202" t="str">
            <v>Beneficios CMF</v>
          </cell>
          <cell r="I202">
            <v>0.10199999999999999</v>
          </cell>
          <cell r="J202">
            <v>0.4365</v>
          </cell>
          <cell r="L202" t="str">
            <v>I</v>
          </cell>
          <cell r="M202" t="str">
            <v>I</v>
          </cell>
          <cell r="N202">
            <v>0.54</v>
          </cell>
          <cell r="O202">
            <v>0.21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.64081499999999991</v>
          </cell>
          <cell r="V202">
            <v>11851.905465749998</v>
          </cell>
          <cell r="W202">
            <v>12037.447040849998</v>
          </cell>
        </row>
        <row r="203">
          <cell r="D203" t="str">
            <v>11631201-8</v>
          </cell>
          <cell r="E203" t="str">
            <v>SMITH AMUNATEGUI,VICENTE</v>
          </cell>
          <cell r="F203" t="str">
            <v>GERENCIA COMERCIAL</v>
          </cell>
          <cell r="G203" t="str">
            <v>Gerente Comercial</v>
          </cell>
          <cell r="H203" t="str">
            <v>Rol Privado</v>
          </cell>
          <cell r="I203">
            <v>0.115</v>
          </cell>
          <cell r="J203">
            <v>2.0335000000000001</v>
          </cell>
          <cell r="K203">
            <v>0.625</v>
          </cell>
          <cell r="L203">
            <v>0</v>
          </cell>
          <cell r="M203">
            <v>0</v>
          </cell>
          <cell r="N203" t="str">
            <v>X</v>
          </cell>
          <cell r="O203" t="str">
            <v>X</v>
          </cell>
          <cell r="P203">
            <v>0</v>
          </cell>
          <cell r="Q203">
            <v>0</v>
          </cell>
          <cell r="R203">
            <v>0</v>
          </cell>
          <cell r="S203">
            <v>2.8660000000000001</v>
          </cell>
          <cell r="T203">
            <v>0.77300000000000002</v>
          </cell>
          <cell r="U203">
            <v>7.6308749999999996</v>
          </cell>
          <cell r="V203">
            <v>141133.41466874999</v>
          </cell>
          <cell r="W203">
            <v>143342.85821625</v>
          </cell>
        </row>
        <row r="204">
          <cell r="D204" t="str">
            <v>9663153-7</v>
          </cell>
          <cell r="E204" t="str">
            <v>SOLALIGUE  TAPIA, MARCO ANTONIO</v>
          </cell>
          <cell r="F204" t="str">
            <v>INYECCION REF PET</v>
          </cell>
          <cell r="G204" t="str">
            <v>Técnico de Mantenimi</v>
          </cell>
          <cell r="H204" t="str">
            <v>Sindicato Ex-Multipack</v>
          </cell>
          <cell r="I204">
            <v>0.10199999999999999</v>
          </cell>
          <cell r="J204">
            <v>0.35010000000000002</v>
          </cell>
          <cell r="L204" t="str">
            <v>I</v>
          </cell>
          <cell r="M204" t="str">
            <v>I</v>
          </cell>
          <cell r="N204">
            <v>0.54</v>
          </cell>
          <cell r="O204">
            <v>0.21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.537999</v>
          </cell>
          <cell r="V204">
            <v>9950.3184049499996</v>
          </cell>
          <cell r="W204">
            <v>10106.090635410001</v>
          </cell>
        </row>
        <row r="205">
          <cell r="D205" t="str">
            <v>15956892-K</v>
          </cell>
          <cell r="E205" t="str">
            <v>SOTO  OYARZUN, JONATHAN LUIS</v>
          </cell>
          <cell r="F205" t="str">
            <v>LOGISTICA</v>
          </cell>
          <cell r="G205" t="str">
            <v>Operador Grua Horqui</v>
          </cell>
          <cell r="H205" t="str">
            <v>Sindicato Ex-Multipack</v>
          </cell>
          <cell r="I205">
            <v>0.10199999999999999</v>
          </cell>
          <cell r="J205">
            <v>0.24176057692307704</v>
          </cell>
          <cell r="L205" t="str">
            <v>I</v>
          </cell>
          <cell r="M205" t="str">
            <v>I</v>
          </cell>
          <cell r="N205">
            <v>0.20599999999999999</v>
          </cell>
          <cell r="O205">
            <v>0.08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.40907508653846164</v>
          </cell>
          <cell r="V205">
            <v>7565.864179283175</v>
          </cell>
          <cell r="W205">
            <v>7684.3077798395216</v>
          </cell>
        </row>
        <row r="206">
          <cell r="D206" t="str">
            <v>10933045-0</v>
          </cell>
          <cell r="E206" t="str">
            <v>SOTO  SOTO, JUAN CARLOS</v>
          </cell>
          <cell r="F206" t="str">
            <v>CALIDAD</v>
          </cell>
          <cell r="G206" t="str">
            <v>Inspector</v>
          </cell>
          <cell r="H206" t="str">
            <v>Sindicato Ex-Multipack</v>
          </cell>
          <cell r="I206">
            <v>0.10199999999999999</v>
          </cell>
          <cell r="J206">
            <v>0.19220000000000001</v>
          </cell>
          <cell r="L206" t="str">
            <v>I</v>
          </cell>
          <cell r="M206" t="str">
            <v>I</v>
          </cell>
          <cell r="N206">
            <v>0.54</v>
          </cell>
          <cell r="O206">
            <v>0.21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.35009800000000002</v>
          </cell>
          <cell r="V206">
            <v>6475.0800148999997</v>
          </cell>
          <cell r="W206">
            <v>6576.4473898200004</v>
          </cell>
        </row>
        <row r="207">
          <cell r="D207" t="str">
            <v>13452089-2</v>
          </cell>
          <cell r="E207" t="str">
            <v>TOLEDO  PINO, CRISTIAN ALEJANDRO</v>
          </cell>
          <cell r="F207" t="str">
            <v>NISSEI</v>
          </cell>
          <cell r="G207" t="str">
            <v>Técnico Operador</v>
          </cell>
          <cell r="H207" t="str">
            <v>Sindicato Ex-Multipack</v>
          </cell>
          <cell r="I207">
            <v>0.10199999999999999</v>
          </cell>
          <cell r="J207">
            <v>0.24176057692307704</v>
          </cell>
          <cell r="L207" t="str">
            <v>I</v>
          </cell>
          <cell r="M207" t="str">
            <v>I</v>
          </cell>
          <cell r="N207">
            <v>0.20599999999999999</v>
          </cell>
          <cell r="O207">
            <v>0.08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.40907508653846164</v>
          </cell>
          <cell r="V207">
            <v>7565.864179283175</v>
          </cell>
          <cell r="W207">
            <v>7684.3077798395216</v>
          </cell>
        </row>
        <row r="208">
          <cell r="D208" t="str">
            <v>11168651-3</v>
          </cell>
          <cell r="E208" t="str">
            <v>TORO  CRUZ, CHRISTIAN ARMANDO</v>
          </cell>
          <cell r="F208" t="str">
            <v>SOPLADO CONVENCIONAL</v>
          </cell>
          <cell r="G208" t="str">
            <v>Técnico Operador</v>
          </cell>
          <cell r="H208" t="str">
            <v>Sindicato Ex-Crowpla</v>
          </cell>
          <cell r="I208">
            <v>5.0999999999999997E-2</v>
          </cell>
          <cell r="J208">
            <v>0</v>
          </cell>
          <cell r="L208">
            <v>0</v>
          </cell>
          <cell r="M208">
            <v>0</v>
          </cell>
          <cell r="N208" t="str">
            <v>X</v>
          </cell>
          <cell r="O208" t="str">
            <v>X</v>
          </cell>
          <cell r="P208">
            <v>0.58799999999999997</v>
          </cell>
          <cell r="Q208">
            <v>0.48599999999999999</v>
          </cell>
          <cell r="R208">
            <v>2.5999999999999999E-2</v>
          </cell>
          <cell r="S208">
            <v>0</v>
          </cell>
          <cell r="T208">
            <v>0</v>
          </cell>
          <cell r="U208">
            <v>1.3696900000000001</v>
          </cell>
          <cell r="V208">
            <v>25332.485034500001</v>
          </cell>
          <cell r="W208">
            <v>25729.0650771</v>
          </cell>
        </row>
        <row r="209">
          <cell r="D209" t="str">
            <v>9752321-5</v>
          </cell>
          <cell r="E209" t="str">
            <v>TORRES  ARELLANO, PATRICIO HERNAN</v>
          </cell>
          <cell r="F209" t="str">
            <v>INYECCION REF PET</v>
          </cell>
          <cell r="G209" t="str">
            <v>Tecnico de Moldes</v>
          </cell>
          <cell r="H209" t="str">
            <v>Beneficios CMF</v>
          </cell>
          <cell r="I209">
            <v>0.10199999999999999</v>
          </cell>
          <cell r="J209">
            <v>0.37119999999999997</v>
          </cell>
          <cell r="L209" t="str">
            <v>I</v>
          </cell>
          <cell r="M209" t="str">
            <v>I</v>
          </cell>
          <cell r="N209">
            <v>0.20599999999999999</v>
          </cell>
          <cell r="O209">
            <v>0.08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.56310799999999994</v>
          </cell>
          <cell r="V209">
            <v>10414.710615399999</v>
          </cell>
          <cell r="W209">
            <v>10577.752905719999</v>
          </cell>
        </row>
        <row r="210">
          <cell r="D210" t="str">
            <v>7895705-0</v>
          </cell>
          <cell r="E210" t="str">
            <v>TORRES  MAYA, CARLOS EDUARDO</v>
          </cell>
          <cell r="F210" t="str">
            <v>PROYECTO TPM</v>
          </cell>
          <cell r="G210" t="str">
            <v>Asistente TPM</v>
          </cell>
          <cell r="H210" t="str">
            <v>Aporte Sindicato Ex-Mul</v>
          </cell>
          <cell r="I210">
            <v>0.10199999999999999</v>
          </cell>
          <cell r="J210">
            <v>0.30769999999999997</v>
          </cell>
          <cell r="L210" t="str">
            <v>I</v>
          </cell>
          <cell r="M210" t="str">
            <v>I</v>
          </cell>
          <cell r="N210">
            <v>0.54</v>
          </cell>
          <cell r="O210">
            <v>0.21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48754299999999995</v>
          </cell>
          <cell r="V210">
            <v>9017.1321621499992</v>
          </cell>
          <cell r="W210">
            <v>9158.2953623699996</v>
          </cell>
        </row>
        <row r="211">
          <cell r="D211" t="str">
            <v>6451991-3</v>
          </cell>
          <cell r="E211" t="str">
            <v>UBEDA  ROJAS, FIDEL NELSON</v>
          </cell>
          <cell r="F211" t="str">
            <v>INYECCION CONVENCIONA</v>
          </cell>
          <cell r="G211" t="str">
            <v>Técnico Operador</v>
          </cell>
          <cell r="H211" t="str">
            <v>Sindicato Ex-Crowpla</v>
          </cell>
          <cell r="I211">
            <v>5.0999999999999997E-2</v>
          </cell>
          <cell r="J211">
            <v>0</v>
          </cell>
          <cell r="L211">
            <v>0</v>
          </cell>
          <cell r="M211">
            <v>0</v>
          </cell>
          <cell r="N211" t="str">
            <v>X</v>
          </cell>
          <cell r="O211" t="str">
            <v>X</v>
          </cell>
          <cell r="P211">
            <v>0.58799999999999997</v>
          </cell>
          <cell r="Q211">
            <v>0.48599999999999999</v>
          </cell>
          <cell r="R211">
            <v>2.5999999999999999E-2</v>
          </cell>
          <cell r="S211">
            <v>0</v>
          </cell>
          <cell r="T211">
            <v>0</v>
          </cell>
          <cell r="U211">
            <v>1.3696900000000001</v>
          </cell>
          <cell r="V211">
            <v>25332.485034500001</v>
          </cell>
          <cell r="W211">
            <v>25729.0650771</v>
          </cell>
        </row>
        <row r="212">
          <cell r="D212" t="str">
            <v>12029981-6</v>
          </cell>
          <cell r="E212" t="str">
            <v>ULECIA  LIZAMA, RODRIGO ALEJANDRO</v>
          </cell>
          <cell r="F212" t="str">
            <v>SOPLADO ALTA PRODUCCI</v>
          </cell>
          <cell r="G212" t="str">
            <v>Técnico Operador</v>
          </cell>
          <cell r="H212" t="str">
            <v>Sindicato Ex-Multipack</v>
          </cell>
          <cell r="I212">
            <v>0.10199999999999999</v>
          </cell>
          <cell r="J212">
            <v>0.1595</v>
          </cell>
          <cell r="L212" t="str">
            <v>I</v>
          </cell>
          <cell r="M212" t="str">
            <v>I</v>
          </cell>
          <cell r="N212">
            <v>0.54</v>
          </cell>
          <cell r="O212">
            <v>0.21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.31118499999999999</v>
          </cell>
          <cell r="V212">
            <v>5755.3821342499996</v>
          </cell>
          <cell r="W212">
            <v>5845.4826391500001</v>
          </cell>
        </row>
        <row r="213">
          <cell r="D213" t="str">
            <v>7472502-3</v>
          </cell>
          <cell r="E213" t="str">
            <v>ULLOA  BELMAR, AGUSTIN SEGUNDO</v>
          </cell>
          <cell r="F213" t="str">
            <v>CALIDAD</v>
          </cell>
          <cell r="G213" t="str">
            <v>Tecnico de Calidad</v>
          </cell>
          <cell r="H213" t="str">
            <v>Sindicato Ex-Multipack</v>
          </cell>
          <cell r="I213">
            <v>0.10199999999999999</v>
          </cell>
          <cell r="J213">
            <v>0.2185</v>
          </cell>
          <cell r="L213" t="str">
            <v>I</v>
          </cell>
          <cell r="M213" t="str">
            <v>I</v>
          </cell>
          <cell r="N213">
            <v>0.54</v>
          </cell>
          <cell r="O213">
            <v>0.21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.38139499999999998</v>
          </cell>
          <cell r="V213">
            <v>7053.9195947499993</v>
          </cell>
          <cell r="W213">
            <v>7164.34870305</v>
          </cell>
        </row>
        <row r="214">
          <cell r="D214" t="str">
            <v>11343975-0</v>
          </cell>
          <cell r="E214" t="str">
            <v>URRUTIA  CARO, JIMENA INES</v>
          </cell>
          <cell r="F214" t="str">
            <v>CALIDAD</v>
          </cell>
          <cell r="G214" t="str">
            <v>Analista Quimico</v>
          </cell>
          <cell r="H214" t="str">
            <v>Beneficios CMF</v>
          </cell>
          <cell r="I214">
            <v>0.10199999999999999</v>
          </cell>
          <cell r="J214">
            <v>0.27989999999999998</v>
          </cell>
          <cell r="L214" t="str">
            <v>I</v>
          </cell>
          <cell r="M214" t="str">
            <v>I</v>
          </cell>
          <cell r="N214">
            <v>0.20599999999999999</v>
          </cell>
          <cell r="O214">
            <v>0.08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.45446099999999995</v>
          </cell>
          <cell r="V214">
            <v>8405.2789180499985</v>
          </cell>
          <cell r="W214">
            <v>8536.8635559899994</v>
          </cell>
        </row>
        <row r="215">
          <cell r="D215" t="str">
            <v>13453379-K</v>
          </cell>
          <cell r="E215" t="str">
            <v>VALDES  GARCIA, RICARDO ANTONIO</v>
          </cell>
          <cell r="F215" t="str">
            <v>SOPLADO ANDINA</v>
          </cell>
          <cell r="G215" t="str">
            <v>Técnico Operador</v>
          </cell>
          <cell r="H215" t="str">
            <v>Sindicato Ex-Multipack</v>
          </cell>
          <cell r="I215">
            <v>0.10199999999999999</v>
          </cell>
          <cell r="J215">
            <v>0.17560000000000001</v>
          </cell>
          <cell r="L215" t="str">
            <v>I</v>
          </cell>
          <cell r="M215" t="str">
            <v>I</v>
          </cell>
          <cell r="N215">
            <v>0.54</v>
          </cell>
          <cell r="O215">
            <v>0.21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.33034400000000003</v>
          </cell>
          <cell r="V215">
            <v>6109.7287972000004</v>
          </cell>
          <cell r="W215">
            <v>6205.3765989600006</v>
          </cell>
        </row>
        <row r="216">
          <cell r="D216" t="str">
            <v>9671683-4</v>
          </cell>
          <cell r="E216" t="str">
            <v>VARGAS  GARRIDO, MARCO ANTONIO</v>
          </cell>
          <cell r="F216" t="str">
            <v>SOPLADO ANDINA</v>
          </cell>
          <cell r="G216" t="str">
            <v>Tecnico de Mantencio</v>
          </cell>
          <cell r="H216" t="str">
            <v>Sindicato Ex-Multipack</v>
          </cell>
          <cell r="I216">
            <v>0.10199999999999999</v>
          </cell>
          <cell r="J216">
            <v>0.2732</v>
          </cell>
          <cell r="L216" t="str">
            <v>I</v>
          </cell>
          <cell r="M216" t="str">
            <v>I</v>
          </cell>
          <cell r="N216">
            <v>0.54</v>
          </cell>
          <cell r="O216">
            <v>0.21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.44648799999999994</v>
          </cell>
          <cell r="V216">
            <v>8257.8178843999995</v>
          </cell>
          <cell r="W216">
            <v>8387.0940199199995</v>
          </cell>
        </row>
        <row r="217">
          <cell r="D217" t="str">
            <v>15362754-1</v>
          </cell>
          <cell r="E217" t="str">
            <v>VEGA  SOTO, TATIANA DE LAS MERCEDES</v>
          </cell>
          <cell r="F217" t="str">
            <v>LOGISTICA</v>
          </cell>
          <cell r="G217" t="str">
            <v>Controlador de Inven</v>
          </cell>
          <cell r="H217" t="str">
            <v>Sindicato Ex-Multipack</v>
          </cell>
          <cell r="I217">
            <v>0.10199999999999999</v>
          </cell>
          <cell r="J217">
            <v>0.24176057692307704</v>
          </cell>
          <cell r="L217" t="str">
            <v>I</v>
          </cell>
          <cell r="M217" t="str">
            <v>I</v>
          </cell>
          <cell r="N217">
            <v>0.44800000000000001</v>
          </cell>
          <cell r="O217">
            <v>0.17399999999999999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.40907508653846164</v>
          </cell>
          <cell r="V217">
            <v>7565.864179283175</v>
          </cell>
          <cell r="W217">
            <v>7684.3077798395216</v>
          </cell>
        </row>
        <row r="218">
          <cell r="D218" t="str">
            <v>6342630-K</v>
          </cell>
          <cell r="E218" t="str">
            <v>VEGA  VALENZUELA, MANUEL AVELINO</v>
          </cell>
          <cell r="F218" t="str">
            <v>LOGISTICA</v>
          </cell>
          <cell r="G218" t="str">
            <v>Depurador de Carton</v>
          </cell>
          <cell r="H218" t="str">
            <v>Sindicato Ex-Crowpla</v>
          </cell>
          <cell r="I218">
            <v>5.0999999999999997E-2</v>
          </cell>
          <cell r="J218">
            <v>0</v>
          </cell>
          <cell r="L218">
            <v>0</v>
          </cell>
          <cell r="M218">
            <v>0</v>
          </cell>
          <cell r="N218" t="str">
            <v>X</v>
          </cell>
          <cell r="O218" t="str">
            <v>X</v>
          </cell>
          <cell r="P218">
            <v>0.58799999999999997</v>
          </cell>
          <cell r="Q218">
            <v>0.48599999999999999</v>
          </cell>
          <cell r="R218">
            <v>2.5999999999999999E-2</v>
          </cell>
          <cell r="S218">
            <v>0</v>
          </cell>
          <cell r="T218">
            <v>0</v>
          </cell>
          <cell r="U218">
            <v>1.3696900000000001</v>
          </cell>
          <cell r="V218">
            <v>25332.485034500001</v>
          </cell>
          <cell r="W218">
            <v>25729.0650771</v>
          </cell>
        </row>
        <row r="219">
          <cell r="D219" t="str">
            <v>14362056-5</v>
          </cell>
          <cell r="E219" t="str">
            <v>VEGA  VISCAY, MARIO EDUARDO</v>
          </cell>
          <cell r="F219" t="str">
            <v>LOGISTICA</v>
          </cell>
          <cell r="G219" t="str">
            <v>Operador Grua Horqui</v>
          </cell>
          <cell r="H219" t="str">
            <v>Sindicato Ex-Multipack</v>
          </cell>
          <cell r="I219">
            <v>0.10199999999999999</v>
          </cell>
          <cell r="J219">
            <v>0.24176057692307704</v>
          </cell>
          <cell r="L219" t="str">
            <v>I</v>
          </cell>
          <cell r="M219" t="str">
            <v>I</v>
          </cell>
          <cell r="N219">
            <v>0.44800000000000001</v>
          </cell>
          <cell r="O219">
            <v>0.17399999999999999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.40907508653846164</v>
          </cell>
          <cell r="V219">
            <v>7565.864179283175</v>
          </cell>
          <cell r="W219">
            <v>7684.3077798395216</v>
          </cell>
        </row>
        <row r="220">
          <cell r="D220" t="str">
            <v>13834913-6</v>
          </cell>
          <cell r="E220" t="str">
            <v>VENEGAS  VERGARA, JOSE LUIS</v>
          </cell>
          <cell r="F220" t="str">
            <v>SOPLADO ALTA PRODUCCI</v>
          </cell>
          <cell r="G220" t="str">
            <v>Técnico Operador</v>
          </cell>
          <cell r="H220" t="str">
            <v>Sindicato Ex-Multipack</v>
          </cell>
          <cell r="I220">
            <v>0.10199999999999999</v>
          </cell>
          <cell r="J220">
            <v>0.18579999999999999</v>
          </cell>
          <cell r="L220" t="str">
            <v>I</v>
          </cell>
          <cell r="M220" t="str">
            <v>I</v>
          </cell>
          <cell r="N220">
            <v>0.20599999999999999</v>
          </cell>
          <cell r="O220">
            <v>0.08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.34248200000000001</v>
          </cell>
          <cell r="V220">
            <v>6334.2217141000001</v>
          </cell>
          <cell r="W220">
            <v>6433.3839523800007</v>
          </cell>
        </row>
        <row r="221">
          <cell r="D221" t="str">
            <v>15402521-9</v>
          </cell>
          <cell r="E221" t="str">
            <v>VIDAL  REYES, CRISTIAN ANDRES</v>
          </cell>
          <cell r="F221" t="str">
            <v>LOGISTICA</v>
          </cell>
          <cell r="G221" t="str">
            <v>Operador Grua Horqui</v>
          </cell>
          <cell r="H221" t="str">
            <v>Sindicato Ex-Multipack</v>
          </cell>
          <cell r="I221">
            <v>0.10199999999999999</v>
          </cell>
          <cell r="J221">
            <v>0.24176057692307704</v>
          </cell>
          <cell r="L221" t="str">
            <v>I</v>
          </cell>
          <cell r="M221" t="str">
            <v>I</v>
          </cell>
          <cell r="N221">
            <v>0.44800000000000001</v>
          </cell>
          <cell r="O221">
            <v>0.17399999999999999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.40907508653846164</v>
          </cell>
          <cell r="V221">
            <v>7565.864179283175</v>
          </cell>
          <cell r="W221">
            <v>7684.3077798395216</v>
          </cell>
        </row>
        <row r="222">
          <cell r="D222" t="str">
            <v>13162476-K</v>
          </cell>
          <cell r="E222" t="str">
            <v>VILLAR  CARRILLO, JUAN PABLO</v>
          </cell>
          <cell r="F222" t="str">
            <v>SOPLADO CONVENCIONAL</v>
          </cell>
          <cell r="G222" t="str">
            <v>Técnico Operador</v>
          </cell>
          <cell r="H222" t="str">
            <v>Sindicato Ex-Multipack</v>
          </cell>
          <cell r="I222">
            <v>0.10199999999999999</v>
          </cell>
          <cell r="J222">
            <v>0.24176057692307704</v>
          </cell>
          <cell r="L222" t="str">
            <v>I</v>
          </cell>
          <cell r="M222" t="str">
            <v>I</v>
          </cell>
          <cell r="N222">
            <v>0.54</v>
          </cell>
          <cell r="O222">
            <v>0.21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.40907508653846164</v>
          </cell>
          <cell r="V222">
            <v>7565.864179283175</v>
          </cell>
          <cell r="W222">
            <v>7684.3077798395216</v>
          </cell>
        </row>
        <row r="223">
          <cell r="D223" t="str">
            <v>6278456-3</v>
          </cell>
          <cell r="E223" t="str">
            <v>VIVANCO  ORELLANA, ARTURO ALFONSO</v>
          </cell>
          <cell r="F223" t="str">
            <v>LOGISTICA</v>
          </cell>
          <cell r="G223" t="str">
            <v>Aspirado Pallets</v>
          </cell>
          <cell r="H223" t="str">
            <v>Sindicato Ex-Crowpla</v>
          </cell>
          <cell r="I223">
            <v>5.0999999999999997E-2</v>
          </cell>
          <cell r="J223">
            <v>0</v>
          </cell>
          <cell r="L223">
            <v>0</v>
          </cell>
          <cell r="M223">
            <v>0</v>
          </cell>
          <cell r="N223" t="str">
            <v>X</v>
          </cell>
          <cell r="O223" t="str">
            <v>X</v>
          </cell>
          <cell r="P223">
            <v>0.23300000000000001</v>
          </cell>
          <cell r="Q223">
            <v>0.19600000000000001</v>
          </cell>
          <cell r="R223">
            <v>2.5999999999999999E-2</v>
          </cell>
          <cell r="S223">
            <v>0</v>
          </cell>
          <cell r="T223">
            <v>0</v>
          </cell>
          <cell r="U223">
            <v>0.60214000000000001</v>
          </cell>
          <cell r="V223">
            <v>11136.609407</v>
          </cell>
          <cell r="W223">
            <v>11310.953022600001</v>
          </cell>
        </row>
        <row r="224">
          <cell r="D224" t="str">
            <v>10831981-K</v>
          </cell>
          <cell r="E224" t="str">
            <v>WERDECKER  ASENJO, ERWIN BRUNO</v>
          </cell>
          <cell r="F224" t="str">
            <v>INYECCION REF PET</v>
          </cell>
          <cell r="G224" t="str">
            <v>Analista de Mantenim</v>
          </cell>
          <cell r="H224" t="str">
            <v>Beneficios CMF</v>
          </cell>
          <cell r="I224">
            <v>0.10199999999999999</v>
          </cell>
          <cell r="J224">
            <v>0</v>
          </cell>
          <cell r="L224">
            <v>0</v>
          </cell>
          <cell r="M224">
            <v>0</v>
          </cell>
          <cell r="N224" t="str">
            <v>X</v>
          </cell>
          <cell r="O224" t="str">
            <v>X</v>
          </cell>
          <cell r="P224">
            <v>0.58799999999999997</v>
          </cell>
          <cell r="Q224">
            <v>0.48599999999999999</v>
          </cell>
          <cell r="R224">
            <v>2.5999999999999999E-2</v>
          </cell>
          <cell r="S224">
            <v>0</v>
          </cell>
          <cell r="T224">
            <v>0</v>
          </cell>
          <cell r="U224">
            <v>1.43038</v>
          </cell>
          <cell r="V224">
            <v>26454.949618999999</v>
          </cell>
          <cell r="W224">
            <v>26869.101844199999</v>
          </cell>
        </row>
        <row r="225">
          <cell r="D225" t="str">
            <v>10500315-3</v>
          </cell>
          <cell r="E225" t="str">
            <v>YAÑEZ  OSORIO, ERASMO ENRIQUE</v>
          </cell>
          <cell r="F225" t="str">
            <v>INYECCION REF PET</v>
          </cell>
          <cell r="G225" t="str">
            <v>Tecnico de Moldes</v>
          </cell>
          <cell r="H225" t="str">
            <v>Beneficios CMF</v>
          </cell>
          <cell r="I225">
            <v>0.10199999999999999</v>
          </cell>
          <cell r="J225">
            <v>0.39839999999999998</v>
          </cell>
          <cell r="L225" t="str">
            <v>I</v>
          </cell>
          <cell r="M225" t="str">
            <v>I</v>
          </cell>
          <cell r="N225">
            <v>0.44800000000000001</v>
          </cell>
          <cell r="O225">
            <v>0.17399999999999999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.59547599999999989</v>
          </cell>
          <cell r="V225">
            <v>11013.358393799997</v>
          </cell>
          <cell r="W225">
            <v>11185.772514839999</v>
          </cell>
        </row>
        <row r="226">
          <cell r="D226" t="str">
            <v>15155823-2</v>
          </cell>
          <cell r="E226" t="str">
            <v>YAÑEZ  VILLANUEVA, OSCAR ROBERTO</v>
          </cell>
          <cell r="F226" t="str">
            <v>SOPLADO OW</v>
          </cell>
          <cell r="G226" t="str">
            <v>Técnico Operador</v>
          </cell>
          <cell r="H226" t="str">
            <v>Sindicato Ex-Multipack</v>
          </cell>
          <cell r="I226">
            <v>0.10199999999999999</v>
          </cell>
          <cell r="J226">
            <v>0.1497</v>
          </cell>
          <cell r="L226" t="str">
            <v>I</v>
          </cell>
          <cell r="M226" t="str">
            <v>I</v>
          </cell>
          <cell r="N226">
            <v>0.44800000000000001</v>
          </cell>
          <cell r="O226">
            <v>0.17399999999999999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.29952299999999998</v>
          </cell>
          <cell r="V226">
            <v>5539.6928611499998</v>
          </cell>
          <cell r="W226">
            <v>5626.4167505699997</v>
          </cell>
        </row>
        <row r="227">
          <cell r="D227" t="str">
            <v>9976564-K</v>
          </cell>
          <cell r="E227" t="str">
            <v>ZAVALA  CHACON, LUIS EDUARDO</v>
          </cell>
          <cell r="F227" t="str">
            <v>FINANZAS Y ADQUISICIO</v>
          </cell>
          <cell r="G227" t="str">
            <v>Encargado de Comerci</v>
          </cell>
          <cell r="H227" t="str">
            <v>Beneficios CMF</v>
          </cell>
          <cell r="I227">
            <v>0.10199999999999999</v>
          </cell>
          <cell r="J227">
            <v>0.37509999999999999</v>
          </cell>
          <cell r="L227" t="str">
            <v>I</v>
          </cell>
          <cell r="M227" t="str">
            <v>I</v>
          </cell>
          <cell r="N227" t="str">
            <v>X</v>
          </cell>
          <cell r="O227" t="str">
            <v>X</v>
          </cell>
          <cell r="P227">
            <v>0.23300000000000001</v>
          </cell>
          <cell r="Q227">
            <v>0.19600000000000001</v>
          </cell>
          <cell r="R227">
            <v>2.5999999999999999E-2</v>
          </cell>
          <cell r="S227">
            <v>0</v>
          </cell>
          <cell r="T227">
            <v>0</v>
          </cell>
          <cell r="U227">
            <v>1.1091989999999998</v>
          </cell>
          <cell r="V227">
            <v>20514.690964949998</v>
          </cell>
          <cell r="W227">
            <v>20835.848443409996</v>
          </cell>
        </row>
        <row r="228">
          <cell r="D228" t="str">
            <v>9324879-1</v>
          </cell>
          <cell r="E228" t="str">
            <v>ZEBALLOS  PEREIRA, PEDRO ANTONIO</v>
          </cell>
          <cell r="F228" t="str">
            <v>INYECCION REF PET</v>
          </cell>
          <cell r="G228" t="str">
            <v>Técnico Operador</v>
          </cell>
          <cell r="H228" t="str">
            <v>Sindicato Ex-Multipack</v>
          </cell>
          <cell r="I228">
            <v>0.10199999999999999</v>
          </cell>
          <cell r="J228">
            <v>0.22140000000000001</v>
          </cell>
          <cell r="L228" t="str">
            <v>I</v>
          </cell>
          <cell r="M228" t="str">
            <v>I</v>
          </cell>
          <cell r="N228">
            <v>0.54</v>
          </cell>
          <cell r="O228">
            <v>0.21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.38484600000000002</v>
          </cell>
          <cell r="V228">
            <v>7117.7460123000001</v>
          </cell>
          <cell r="W228">
            <v>7229.1743231400005</v>
          </cell>
        </row>
        <row r="229">
          <cell r="D229" t="str">
            <v>14093143-8</v>
          </cell>
          <cell r="E229" t="str">
            <v>ARIAS  CANIULLAN, ELIZABETH DANIELA</v>
          </cell>
          <cell r="F229" t="str">
            <v>Proyecto TPM</v>
          </cell>
          <cell r="G229" t="str">
            <v>Soporte TPM-MP2</v>
          </cell>
          <cell r="H229" t="str">
            <v>Beneficios CMF</v>
          </cell>
          <cell r="I229">
            <v>0.10199999999999999</v>
          </cell>
          <cell r="J229">
            <v>0.24176057692307704</v>
          </cell>
          <cell r="L229" t="str">
            <v>I</v>
          </cell>
          <cell r="M229" t="str">
            <v>I</v>
          </cell>
          <cell r="N229">
            <v>0.44800000000000001</v>
          </cell>
          <cell r="O229">
            <v>0.1739999999999999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.40907508653846164</v>
          </cell>
          <cell r="V229">
            <v>7565.864179283175</v>
          </cell>
          <cell r="W229">
            <v>7684.3077798395216</v>
          </cell>
        </row>
        <row r="230">
          <cell r="D230" t="str">
            <v>12897201-3</v>
          </cell>
          <cell r="E230" t="str">
            <v>CARRIZO  RODRIGUEZ, ELIAS IBAR</v>
          </cell>
          <cell r="F230" t="str">
            <v>Soplado Ref Pet</v>
          </cell>
          <cell r="G230" t="str">
            <v>Técnico de Manten</v>
          </cell>
          <cell r="H230" t="str">
            <v>Beneficios CMF</v>
          </cell>
          <cell r="I230">
            <v>0.10199999999999999</v>
          </cell>
          <cell r="J230">
            <v>0.24176057692307704</v>
          </cell>
          <cell r="L230" t="str">
            <v>I</v>
          </cell>
          <cell r="M230" t="str">
            <v>I</v>
          </cell>
          <cell r="N230">
            <v>0.44800000000000001</v>
          </cell>
          <cell r="O230">
            <v>0.17399999999999999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.40907508653846164</v>
          </cell>
          <cell r="V230">
            <v>7565.864179283175</v>
          </cell>
          <cell r="W230">
            <v>7684.3077798395216</v>
          </cell>
        </row>
        <row r="231">
          <cell r="D231" t="str">
            <v>14129671-K</v>
          </cell>
          <cell r="E231" t="str">
            <v>PEÑA  OLIVARES, DANIEL PATRICIO</v>
          </cell>
          <cell r="F231" t="str">
            <v>Finanzas</v>
          </cell>
          <cell r="G231" t="str">
            <v>Comprador Naciona</v>
          </cell>
          <cell r="H231" t="str">
            <v>Beneficios CMF</v>
          </cell>
          <cell r="I231">
            <v>0.10199999999999999</v>
          </cell>
          <cell r="J231">
            <v>0.24176057692307704</v>
          </cell>
          <cell r="L231" t="str">
            <v>I</v>
          </cell>
          <cell r="M231" t="str">
            <v>I</v>
          </cell>
          <cell r="N231">
            <v>0.44800000000000001</v>
          </cell>
          <cell r="O231">
            <v>0.17399999999999999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.40907508653846164</v>
          </cell>
          <cell r="V231">
            <v>7565.864179283175</v>
          </cell>
          <cell r="W231">
            <v>7684.3077798395216</v>
          </cell>
        </row>
        <row r="232">
          <cell r="D232" t="str">
            <v xml:space="preserve"> 11370581-7 </v>
          </cell>
          <cell r="E232" t="str">
            <v xml:space="preserve">ARENAS  OLEA, CLAUDIA ISABEL            </v>
          </cell>
          <cell r="F232" t="str">
            <v>Contabilidad</v>
          </cell>
          <cell r="G232" t="str">
            <v>Administrativo Control de Inventarios</v>
          </cell>
          <cell r="H232" t="str">
            <v>Beneficios CMF</v>
          </cell>
          <cell r="I232">
            <v>0.10199999999999999</v>
          </cell>
          <cell r="J232">
            <v>0.24176057692307704</v>
          </cell>
          <cell r="L232" t="str">
            <v>I</v>
          </cell>
          <cell r="M232" t="str">
            <v>I</v>
          </cell>
          <cell r="N232">
            <v>0.44800000000000001</v>
          </cell>
          <cell r="O232">
            <v>0.17399999999999999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.40907508653846164</v>
          </cell>
          <cell r="V232">
            <v>7565.864179283175</v>
          </cell>
          <cell r="W232">
            <v>7684.3077798395216</v>
          </cell>
        </row>
        <row r="233">
          <cell r="D233" t="str">
            <v>15432718-5</v>
          </cell>
          <cell r="E233" t="str">
            <v>SANCHEZ  CARVAJAL, MANUEL ALEJANDRO</v>
          </cell>
          <cell r="F233" t="str">
            <v>Soplado Andina</v>
          </cell>
          <cell r="G233" t="str">
            <v>Técnico Operador</v>
          </cell>
          <cell r="H233" t="str">
            <v>Beneficios CMF</v>
          </cell>
          <cell r="I233">
            <v>0.10199999999999999</v>
          </cell>
          <cell r="J233">
            <v>0.24176057692307704</v>
          </cell>
          <cell r="L233" t="str">
            <v>I</v>
          </cell>
          <cell r="M233" t="str">
            <v>I</v>
          </cell>
          <cell r="N233">
            <v>0.44800000000000001</v>
          </cell>
          <cell r="O233">
            <v>0.17399999999999999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.40907508653846164</v>
          </cell>
          <cell r="V233">
            <v>7565.864179283175</v>
          </cell>
          <cell r="W233">
            <v>7684.3077798395216</v>
          </cell>
        </row>
        <row r="234">
          <cell r="U234">
            <v>0</v>
          </cell>
          <cell r="V234">
            <v>0</v>
          </cell>
          <cell r="W234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Rut</v>
          </cell>
        </row>
      </sheetData>
      <sheetData sheetId="12">
        <row r="9">
          <cell r="A9" t="str">
            <v>Rut</v>
          </cell>
          <cell r="B9" t="str">
            <v>Rut</v>
          </cell>
          <cell r="C9" t="str">
            <v>Codigo</v>
          </cell>
          <cell r="D9" t="str">
            <v>Nombre</v>
          </cell>
          <cell r="E9" t="str">
            <v>Cargo</v>
          </cell>
          <cell r="G9" t="str">
            <v>Categoria</v>
          </cell>
          <cell r="H9">
            <v>0.9</v>
          </cell>
          <cell r="I9">
            <v>1</v>
          </cell>
          <cell r="J9" t="str">
            <v>Fecha Ingreso</v>
          </cell>
          <cell r="K9" t="str">
            <v>Area</v>
          </cell>
          <cell r="L9" t="str">
            <v>Sindicalizacion</v>
          </cell>
          <cell r="M9" t="str">
            <v>Sueldo Base</v>
          </cell>
          <cell r="N9" t="str">
            <v>IGV (Promedio Sep-Ago-Jul)</v>
          </cell>
          <cell r="O9" t="str">
            <v>IGV?</v>
          </cell>
          <cell r="P9" t="str">
            <v>Tipo IGV</v>
          </cell>
          <cell r="Q9" t="str">
            <v>Bono de Producción / Comisión</v>
          </cell>
          <cell r="R9" t="str">
            <v>Bono Responsabilidad</v>
          </cell>
          <cell r="S9" t="str">
            <v>Gatificación Contractual</v>
          </cell>
          <cell r="T9" t="str">
            <v>%</v>
          </cell>
          <cell r="U9" t="str">
            <v>Gratificación Legal</v>
          </cell>
          <cell r="V9" t="str">
            <v>18,2125% Decreto Ley 3.501</v>
          </cell>
          <cell r="W9" t="str">
            <v>Asignación de Casa</v>
          </cell>
          <cell r="X9" t="str">
            <v>Bono Eficiencia</v>
          </cell>
          <cell r="Y9" t="str">
            <v>Bonificación Especial</v>
          </cell>
          <cell r="Z9" t="str">
            <v>Asignación de Reemplazo</v>
          </cell>
          <cell r="AA9" t="str">
            <v>Bono Homologación</v>
          </cell>
          <cell r="AB9" t="str">
            <v>Bono Turno Noche</v>
          </cell>
          <cell r="AC9" t="str">
            <v>Bono Turno Noche 75%</v>
          </cell>
          <cell r="AD9" t="str">
            <v>Aguinaldos</v>
          </cell>
          <cell r="AE9" t="str">
            <v>Bono Vacaciones</v>
          </cell>
          <cell r="AF9" t="str">
            <v>Reducción de Jornada</v>
          </cell>
          <cell r="AH9" t="str">
            <v>Horas al 100%</v>
          </cell>
          <cell r="AI9" t="str">
            <v>JUL</v>
          </cell>
          <cell r="AJ9" t="str">
            <v>AGO</v>
          </cell>
          <cell r="AK9" t="str">
            <v>SEP</v>
          </cell>
          <cell r="AL9" t="str">
            <v>Horas al 130%</v>
          </cell>
          <cell r="AM9" t="str">
            <v>TOTAL IMPONIBLE</v>
          </cell>
          <cell r="AN9" t="str">
            <v>Asignación Locomoción</v>
          </cell>
          <cell r="AO9" t="str">
            <v>Bono Movilización</v>
          </cell>
          <cell r="AP9" t="str">
            <v>Bono Movilización Especial</v>
          </cell>
          <cell r="AQ9" t="str">
            <v>Bono Movilización Extraordinario</v>
          </cell>
          <cell r="AR9" t="str">
            <v>TOTAL NO IMPONIBLE</v>
          </cell>
          <cell r="AS9" t="str">
            <v>Mutual</v>
          </cell>
          <cell r="AT9" t="str">
            <v>Seguro de Cesantia</v>
          </cell>
          <cell r="AU9" t="str">
            <v>%</v>
          </cell>
          <cell r="AV9" t="str">
            <v>Aporte Bienestar</v>
          </cell>
          <cell r="AW9" t="str">
            <v>Aporte Capacitación</v>
          </cell>
          <cell r="AX9" t="str">
            <v>Ropa de Trabajo</v>
          </cell>
          <cell r="AY9" t="str">
            <v>PIAS</v>
          </cell>
          <cell r="AZ9" t="str">
            <v>Escolaridades</v>
          </cell>
          <cell r="BA9" t="str">
            <v>Aporte Celular</v>
          </cell>
          <cell r="BB9" t="str">
            <v>Bono de Gestión Anual</v>
          </cell>
          <cell r="BC9" t="str">
            <v>Transporte</v>
          </cell>
          <cell r="BE9" t="str">
            <v>Casino          (+ Gas)</v>
          </cell>
          <cell r="BF9" t="str">
            <v>Seguros Bice Vida</v>
          </cell>
          <cell r="BG9" t="str">
            <v>Seguro Catastrofico</v>
          </cell>
          <cell r="BH9" t="str">
            <v>Total Seguros S.B.S.</v>
          </cell>
          <cell r="BI9" t="str">
            <v>Seguro Vida CR</v>
          </cell>
          <cell r="BJ9" t="str">
            <v>Seguro Dental CR</v>
          </cell>
          <cell r="BK9" t="str">
            <v>Seguro Medico CR</v>
          </cell>
          <cell r="BL9" t="str">
            <v>Total Seguros CR</v>
          </cell>
          <cell r="BM9" t="str">
            <v>Costo Total</v>
          </cell>
        </row>
        <row r="10">
          <cell r="A10" t="str">
            <v>10903870-9</v>
          </cell>
          <cell r="B10" t="str">
            <v xml:space="preserve">  10903870-9</v>
          </cell>
          <cell r="C10" t="str">
            <v xml:space="preserve">      6280-4</v>
          </cell>
          <cell r="D10" t="str">
            <v>ABARCA  CORTEZ, PEDRO ALEJANDRO</v>
          </cell>
          <cell r="E10" t="str">
            <v>Técnico Operador</v>
          </cell>
          <cell r="G10" t="str">
            <v>CAT. 4</v>
          </cell>
          <cell r="H10">
            <v>348891.63750000001</v>
          </cell>
          <cell r="I10">
            <v>387657.375</v>
          </cell>
          <cell r="J10">
            <v>36312</v>
          </cell>
          <cell r="K10" t="str">
            <v>Soplado Ref Pet</v>
          </cell>
          <cell r="L10" t="str">
            <v>Sindicato Ex-Multipa</v>
          </cell>
          <cell r="M10">
            <v>225289</v>
          </cell>
          <cell r="N10">
            <v>24916.963400000001</v>
          </cell>
          <cell r="O10">
            <v>0.1106</v>
          </cell>
          <cell r="P10" t="str">
            <v>SOPLADO PUDAHUEL</v>
          </cell>
          <cell r="Q10">
            <v>0</v>
          </cell>
          <cell r="R10">
            <v>0</v>
          </cell>
          <cell r="S10">
            <v>70403</v>
          </cell>
          <cell r="T10">
            <v>0.312500832264336</v>
          </cell>
          <cell r="U10">
            <v>53437.5</v>
          </cell>
          <cell r="V10">
            <v>0</v>
          </cell>
          <cell r="W10">
            <v>23141</v>
          </cell>
          <cell r="X10">
            <v>9000</v>
          </cell>
          <cell r="Y10">
            <v>0</v>
          </cell>
          <cell r="Z10">
            <v>0</v>
          </cell>
          <cell r="AA10">
            <v>0</v>
          </cell>
          <cell r="AB10">
            <v>41303</v>
          </cell>
          <cell r="AC10">
            <v>0</v>
          </cell>
          <cell r="AD10">
            <v>0</v>
          </cell>
          <cell r="AE10">
            <v>12283.916666666666</v>
          </cell>
          <cell r="AF10">
            <v>3504.4717750500004</v>
          </cell>
          <cell r="AG10">
            <v>5256.6907658999999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468535.54260761669</v>
          </cell>
          <cell r="AN10">
            <v>0</v>
          </cell>
          <cell r="AO10">
            <v>30000</v>
          </cell>
          <cell r="AP10">
            <v>0</v>
          </cell>
          <cell r="AQ10">
            <v>9584</v>
          </cell>
          <cell r="AR10">
            <v>39584</v>
          </cell>
          <cell r="AS10">
            <v>10823.171034235946</v>
          </cell>
          <cell r="AT10">
            <v>0</v>
          </cell>
          <cell r="AU10">
            <v>0</v>
          </cell>
          <cell r="AV10">
            <v>6195</v>
          </cell>
          <cell r="AW10">
            <v>6350</v>
          </cell>
          <cell r="AX10">
            <v>6870</v>
          </cell>
          <cell r="AY10">
            <v>830</v>
          </cell>
          <cell r="AZ10">
            <v>0</v>
          </cell>
          <cell r="BA10">
            <v>0</v>
          </cell>
          <cell r="BB10">
            <v>28161.125</v>
          </cell>
          <cell r="BC10">
            <v>43571.428571428572</v>
          </cell>
          <cell r="BD10" t="str">
            <v>SI</v>
          </cell>
          <cell r="BE10">
            <v>45922.746781115879</v>
          </cell>
          <cell r="BF10">
            <v>2880.5918839999999</v>
          </cell>
          <cell r="BG10">
            <v>1870.57188</v>
          </cell>
          <cell r="BH10">
            <v>4751.1637639999999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661594.17775839707</v>
          </cell>
        </row>
        <row r="11">
          <cell r="A11" t="str">
            <v>13074045-6</v>
          </cell>
          <cell r="B11" t="str">
            <v xml:space="preserve">  13074045-6</v>
          </cell>
          <cell r="C11" t="str">
            <v xml:space="preserve">      6160-3</v>
          </cell>
          <cell r="D11" t="str">
            <v>ABARCA  DIAZ, MARIO ALEJANDRO</v>
          </cell>
          <cell r="E11" t="str">
            <v>Técnico Operador</v>
          </cell>
          <cell r="G11" t="str">
            <v>CAT. 3</v>
          </cell>
          <cell r="H11">
            <v>318622.5</v>
          </cell>
          <cell r="I11">
            <v>354025</v>
          </cell>
          <cell r="J11">
            <v>35521</v>
          </cell>
          <cell r="K11" t="str">
            <v>Nissei</v>
          </cell>
          <cell r="L11" t="str">
            <v>Sindicato Ex-Multipa</v>
          </cell>
          <cell r="M11">
            <v>210848</v>
          </cell>
          <cell r="N11">
            <v>21042.630399999998</v>
          </cell>
          <cell r="O11">
            <v>9.98E-2</v>
          </cell>
          <cell r="P11" t="str">
            <v>ACEITE</v>
          </cell>
          <cell r="Q11">
            <v>0</v>
          </cell>
          <cell r="R11">
            <v>0</v>
          </cell>
          <cell r="S11">
            <v>65890</v>
          </cell>
          <cell r="T11">
            <v>0.3125</v>
          </cell>
          <cell r="U11">
            <v>53437.5</v>
          </cell>
          <cell r="V11">
            <v>0</v>
          </cell>
          <cell r="W11">
            <v>23141</v>
          </cell>
          <cell r="X11">
            <v>17600</v>
          </cell>
          <cell r="Y11">
            <v>0</v>
          </cell>
          <cell r="Z11">
            <v>0</v>
          </cell>
          <cell r="AA11">
            <v>0</v>
          </cell>
          <cell r="AB11">
            <v>23427.666666666668</v>
          </cell>
          <cell r="AC11">
            <v>0</v>
          </cell>
          <cell r="AD11">
            <v>0</v>
          </cell>
          <cell r="AE11">
            <v>12283.916666666666</v>
          </cell>
          <cell r="AF11">
            <v>3279.8355216000004</v>
          </cell>
          <cell r="AG11">
            <v>4919.7374688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435870.28672373336</v>
          </cell>
          <cell r="AN11">
            <v>0</v>
          </cell>
          <cell r="AO11">
            <v>30000</v>
          </cell>
          <cell r="AP11">
            <v>0</v>
          </cell>
          <cell r="AQ11">
            <v>9584</v>
          </cell>
          <cell r="AR11">
            <v>39584</v>
          </cell>
          <cell r="AS11">
            <v>10068.60362331824</v>
          </cell>
          <cell r="AT11">
            <v>0</v>
          </cell>
          <cell r="AU11">
            <v>0</v>
          </cell>
          <cell r="AV11">
            <v>5798</v>
          </cell>
          <cell r="AW11">
            <v>6350</v>
          </cell>
          <cell r="AX11">
            <v>6870</v>
          </cell>
          <cell r="AY11">
            <v>830</v>
          </cell>
          <cell r="AZ11">
            <v>0</v>
          </cell>
          <cell r="BA11">
            <v>0</v>
          </cell>
          <cell r="BB11">
            <v>26356</v>
          </cell>
          <cell r="BC11">
            <v>43571.428571428572</v>
          </cell>
          <cell r="BD11" t="str">
            <v>SI</v>
          </cell>
          <cell r="BE11">
            <v>45922.746781115879</v>
          </cell>
          <cell r="BF11">
            <v>2656.8921960000002</v>
          </cell>
          <cell r="BG11">
            <v>1870.57188</v>
          </cell>
          <cell r="BH11">
            <v>4527.4640760000002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625748.52977559611</v>
          </cell>
        </row>
        <row r="12">
          <cell r="A12" t="str">
            <v>9001306-8</v>
          </cell>
          <cell r="B12" t="str">
            <v xml:space="preserve">   9001306-8</v>
          </cell>
          <cell r="C12" t="str">
            <v xml:space="preserve">      3499-1</v>
          </cell>
          <cell r="D12" t="str">
            <v>ABARCA  RODRIGUEZ, MANUEL RICARDO</v>
          </cell>
          <cell r="E12" t="str">
            <v>Técnico Operador</v>
          </cell>
          <cell r="G12" t="str">
            <v>CAT. 4</v>
          </cell>
          <cell r="H12">
            <v>348891.63750000001</v>
          </cell>
          <cell r="I12">
            <v>387657.375</v>
          </cell>
          <cell r="J12">
            <v>33611</v>
          </cell>
          <cell r="K12" t="str">
            <v>Soplado Alta Produc</v>
          </cell>
          <cell r="L12" t="str">
            <v>Sindicato Ex-Multipa</v>
          </cell>
          <cell r="M12">
            <v>319077</v>
          </cell>
          <cell r="N12">
            <v>35289.9162</v>
          </cell>
          <cell r="O12">
            <v>0.1106</v>
          </cell>
          <cell r="P12" t="str">
            <v>SOPLADO PUDAHUEL</v>
          </cell>
          <cell r="Q12">
            <v>0</v>
          </cell>
          <cell r="R12">
            <v>0</v>
          </cell>
          <cell r="S12">
            <v>99712.000000000015</v>
          </cell>
          <cell r="T12">
            <v>0.31250137114238885</v>
          </cell>
          <cell r="U12">
            <v>53437.5</v>
          </cell>
          <cell r="V12">
            <v>0</v>
          </cell>
          <cell r="W12">
            <v>23141</v>
          </cell>
          <cell r="X12">
            <v>11700</v>
          </cell>
          <cell r="Y12">
            <v>0</v>
          </cell>
          <cell r="Z12">
            <v>0</v>
          </cell>
          <cell r="AA12">
            <v>0</v>
          </cell>
          <cell r="AB12">
            <v>72678.666666666672</v>
          </cell>
          <cell r="AC12">
            <v>0</v>
          </cell>
          <cell r="AD12">
            <v>0</v>
          </cell>
          <cell r="AE12">
            <v>12283.916666666666</v>
          </cell>
          <cell r="AF12">
            <v>4963.3863196500006</v>
          </cell>
          <cell r="AG12">
            <v>7445.0555487000001</v>
          </cell>
          <cell r="AH12">
            <v>23162.333333333332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662890.77473501663</v>
          </cell>
          <cell r="AN12">
            <v>0</v>
          </cell>
          <cell r="AO12">
            <v>30000</v>
          </cell>
          <cell r="AP12">
            <v>0</v>
          </cell>
          <cell r="AQ12">
            <v>9584</v>
          </cell>
          <cell r="AR12">
            <v>39584</v>
          </cell>
          <cell r="AS12">
            <v>15312.776896378884</v>
          </cell>
          <cell r="AT12">
            <v>0</v>
          </cell>
          <cell r="AU12">
            <v>0</v>
          </cell>
          <cell r="AV12">
            <v>8775</v>
          </cell>
          <cell r="AW12">
            <v>6350</v>
          </cell>
          <cell r="AX12">
            <v>6870</v>
          </cell>
          <cell r="AY12">
            <v>830</v>
          </cell>
          <cell r="AZ12">
            <v>0</v>
          </cell>
          <cell r="BA12">
            <v>0</v>
          </cell>
          <cell r="BB12">
            <v>39884.625</v>
          </cell>
          <cell r="BC12">
            <v>43571.428571428572</v>
          </cell>
          <cell r="BD12" t="str">
            <v>SI</v>
          </cell>
          <cell r="BE12">
            <v>45922.746781115879</v>
          </cell>
          <cell r="BF12">
            <v>4220.956408</v>
          </cell>
          <cell r="BG12">
            <v>1870.57188</v>
          </cell>
          <cell r="BH12">
            <v>6091.5282879999995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876082.88027193991</v>
          </cell>
        </row>
        <row r="13">
          <cell r="A13" t="str">
            <v>9061411-8</v>
          </cell>
          <cell r="B13" t="str">
            <v xml:space="preserve">   9061411-8</v>
          </cell>
          <cell r="C13" t="str">
            <v xml:space="preserve">      9191-K</v>
          </cell>
          <cell r="D13" t="str">
            <v>ACEVEDO  TORRES, LUIS EDUARDO</v>
          </cell>
          <cell r="E13" t="str">
            <v>Técnico Operador</v>
          </cell>
          <cell r="G13" t="str">
            <v>CAT. 5</v>
          </cell>
          <cell r="H13">
            <v>454623.24824437499</v>
          </cell>
          <cell r="I13">
            <v>505136.94249374996</v>
          </cell>
          <cell r="J13">
            <v>35101</v>
          </cell>
          <cell r="K13" t="str">
            <v>Soplado Andina</v>
          </cell>
          <cell r="L13" t="str">
            <v>Sindicato Ex-Multipa</v>
          </cell>
          <cell r="M13">
            <v>255619</v>
          </cell>
          <cell r="N13">
            <v>28884.947</v>
          </cell>
          <cell r="O13">
            <v>0.113</v>
          </cell>
          <cell r="P13" t="str">
            <v>SOPLADO ANDINA</v>
          </cell>
          <cell r="Q13">
            <v>0</v>
          </cell>
          <cell r="R13">
            <v>0</v>
          </cell>
          <cell r="S13">
            <v>79880.9375</v>
          </cell>
          <cell r="T13">
            <v>0.3125</v>
          </cell>
          <cell r="U13">
            <v>53437.5</v>
          </cell>
          <cell r="V13">
            <v>0</v>
          </cell>
          <cell r="W13">
            <v>23141</v>
          </cell>
          <cell r="X13">
            <v>5400</v>
          </cell>
          <cell r="Y13">
            <v>0</v>
          </cell>
          <cell r="Z13">
            <v>0</v>
          </cell>
          <cell r="AA13">
            <v>0</v>
          </cell>
          <cell r="AB13">
            <v>8520.5</v>
          </cell>
          <cell r="AC13">
            <v>0</v>
          </cell>
          <cell r="AD13">
            <v>0</v>
          </cell>
          <cell r="AE13">
            <v>12283.916666666666</v>
          </cell>
          <cell r="AF13">
            <v>3976.2685735500004</v>
          </cell>
          <cell r="AG13">
            <v>5964.3836888999995</v>
          </cell>
          <cell r="AH13">
            <v>31368.333333333332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508476.78676244995</v>
          </cell>
          <cell r="AN13">
            <v>0</v>
          </cell>
          <cell r="AO13">
            <v>30000</v>
          </cell>
          <cell r="AP13">
            <v>0</v>
          </cell>
          <cell r="AQ13">
            <v>9584</v>
          </cell>
          <cell r="AR13">
            <v>39584</v>
          </cell>
          <cell r="AS13">
            <v>11745.813774212593</v>
          </cell>
          <cell r="AT13">
            <v>0</v>
          </cell>
          <cell r="AU13">
            <v>0</v>
          </cell>
          <cell r="AV13">
            <v>7030</v>
          </cell>
          <cell r="AW13">
            <v>6350</v>
          </cell>
          <cell r="AX13">
            <v>6870</v>
          </cell>
          <cell r="AY13">
            <v>830</v>
          </cell>
          <cell r="AZ13">
            <v>0</v>
          </cell>
          <cell r="BA13">
            <v>0</v>
          </cell>
          <cell r="BB13">
            <v>31952.375</v>
          </cell>
          <cell r="BC13">
            <v>43571.428571428572</v>
          </cell>
          <cell r="BD13" t="str">
            <v>SI</v>
          </cell>
          <cell r="BE13">
            <v>45922.746781115879</v>
          </cell>
          <cell r="BF13">
            <v>3593.8638400000004</v>
          </cell>
          <cell r="BG13">
            <v>1870.57188</v>
          </cell>
          <cell r="BH13">
            <v>5464.4357200000004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707797.58660920686</v>
          </cell>
        </row>
        <row r="14">
          <cell r="A14" t="str">
            <v>10632374-7</v>
          </cell>
          <cell r="B14" t="str">
            <v xml:space="preserve">  10632374-7</v>
          </cell>
          <cell r="C14" t="str">
            <v xml:space="preserve">  10632374-7</v>
          </cell>
          <cell r="D14" t="str">
            <v>ACUÑA  AHUMADA, JOSE ALFREDO</v>
          </cell>
          <cell r="E14" t="str">
            <v>Operador Grua Hor</v>
          </cell>
          <cell r="G14" t="str">
            <v>CAT. 2</v>
          </cell>
          <cell r="H14">
            <v>267750</v>
          </cell>
          <cell r="I14">
            <v>297500</v>
          </cell>
          <cell r="J14">
            <v>38096</v>
          </cell>
          <cell r="K14" t="str">
            <v>Soplado Andina</v>
          </cell>
          <cell r="L14" t="str">
            <v>Sindicato Ex-Multipa</v>
          </cell>
          <cell r="M14">
            <v>150000</v>
          </cell>
          <cell r="N14">
            <v>16950</v>
          </cell>
          <cell r="O14">
            <v>0.113</v>
          </cell>
          <cell r="P14" t="str">
            <v>SOPLADO ANDINA</v>
          </cell>
          <cell r="Q14">
            <v>0</v>
          </cell>
          <cell r="R14">
            <v>0</v>
          </cell>
          <cell r="S14">
            <v>46875</v>
          </cell>
          <cell r="T14">
            <v>0.3125</v>
          </cell>
          <cell r="U14">
            <v>53437.5</v>
          </cell>
          <cell r="V14">
            <v>0</v>
          </cell>
          <cell r="W14">
            <v>23141</v>
          </cell>
          <cell r="X14">
            <v>600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2283.916666666666</v>
          </cell>
          <cell r="AF14">
            <v>2333.3175000000001</v>
          </cell>
          <cell r="AG14">
            <v>3499.965000000000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314520.69916666672</v>
          </cell>
          <cell r="AN14">
            <v>0</v>
          </cell>
          <cell r="AO14">
            <v>30000</v>
          </cell>
          <cell r="AP14">
            <v>0</v>
          </cell>
          <cell r="AQ14">
            <v>9584</v>
          </cell>
          <cell r="AR14">
            <v>39584</v>
          </cell>
          <cell r="AS14">
            <v>7265.4281507500009</v>
          </cell>
          <cell r="AT14">
            <v>7548.4967800000013</v>
          </cell>
          <cell r="AU14">
            <v>2.4E-2</v>
          </cell>
          <cell r="AV14">
            <v>4125</v>
          </cell>
          <cell r="AW14">
            <v>6350</v>
          </cell>
          <cell r="AX14">
            <v>6870</v>
          </cell>
          <cell r="AY14">
            <v>830</v>
          </cell>
          <cell r="AZ14">
            <v>0</v>
          </cell>
          <cell r="BA14">
            <v>0</v>
          </cell>
          <cell r="BB14">
            <v>18750</v>
          </cell>
          <cell r="BC14">
            <v>43571.428571428572</v>
          </cell>
          <cell r="BD14" t="str">
            <v>SI</v>
          </cell>
          <cell r="BE14">
            <v>45922.746781115879</v>
          </cell>
          <cell r="BF14">
            <v>2560</v>
          </cell>
          <cell r="BG14">
            <v>1870.57188</v>
          </cell>
          <cell r="BH14">
            <v>4430.5718799999995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499768.37132996117</v>
          </cell>
        </row>
        <row r="15">
          <cell r="A15" t="str">
            <v>14065864-2</v>
          </cell>
          <cell r="B15" t="str">
            <v xml:space="preserve">  14065864-2</v>
          </cell>
          <cell r="C15" t="str">
            <v xml:space="preserve">  14065864-2</v>
          </cell>
          <cell r="D15" t="str">
            <v>ACUÑA  FIGUEROA, ALVARO ANTONIO</v>
          </cell>
          <cell r="E15" t="str">
            <v>Técnico Operador</v>
          </cell>
          <cell r="G15" t="str">
            <v>CAT. 2</v>
          </cell>
          <cell r="H15">
            <v>267750</v>
          </cell>
          <cell r="I15">
            <v>297500</v>
          </cell>
          <cell r="J15">
            <v>38684</v>
          </cell>
          <cell r="K15" t="str">
            <v>Soplado Andina</v>
          </cell>
          <cell r="L15" t="str">
            <v>Sindicato Ex-Multipa</v>
          </cell>
          <cell r="M15">
            <v>150000</v>
          </cell>
          <cell r="N15">
            <v>16950</v>
          </cell>
          <cell r="O15">
            <v>0.113</v>
          </cell>
          <cell r="P15" t="str">
            <v>SOPLADO ANDINA</v>
          </cell>
          <cell r="Q15">
            <v>0</v>
          </cell>
          <cell r="R15">
            <v>0</v>
          </cell>
          <cell r="S15">
            <v>46875</v>
          </cell>
          <cell r="T15">
            <v>0.3125</v>
          </cell>
          <cell r="U15">
            <v>53437.5</v>
          </cell>
          <cell r="V15">
            <v>0</v>
          </cell>
          <cell r="W15">
            <v>23141</v>
          </cell>
          <cell r="X15">
            <v>6000</v>
          </cell>
          <cell r="Y15">
            <v>0</v>
          </cell>
          <cell r="Z15">
            <v>0</v>
          </cell>
          <cell r="AA15">
            <v>0</v>
          </cell>
          <cell r="AB15">
            <v>17500</v>
          </cell>
          <cell r="AC15">
            <v>0</v>
          </cell>
          <cell r="AD15">
            <v>0</v>
          </cell>
          <cell r="AE15">
            <v>12283.916666666666</v>
          </cell>
          <cell r="AF15">
            <v>2333.3175000000001</v>
          </cell>
          <cell r="AG15">
            <v>3499.9650000000001</v>
          </cell>
          <cell r="AH15">
            <v>21518.333333333332</v>
          </cell>
          <cell r="AI15">
            <v>0</v>
          </cell>
          <cell r="AJ15">
            <v>0</v>
          </cell>
          <cell r="AK15">
            <v>13417</v>
          </cell>
          <cell r="AL15">
            <v>4472.333333333333</v>
          </cell>
          <cell r="AM15">
            <v>358011.36583333334</v>
          </cell>
          <cell r="AN15">
            <v>0</v>
          </cell>
          <cell r="AO15">
            <v>30000</v>
          </cell>
          <cell r="AP15">
            <v>0</v>
          </cell>
          <cell r="AQ15">
            <v>5000</v>
          </cell>
          <cell r="AR15">
            <v>35000</v>
          </cell>
          <cell r="AS15">
            <v>8270.062550749999</v>
          </cell>
          <cell r="AT15">
            <v>8592.2727800000011</v>
          </cell>
          <cell r="AU15">
            <v>2.4E-2</v>
          </cell>
          <cell r="AV15">
            <v>4125</v>
          </cell>
          <cell r="AW15">
            <v>6350</v>
          </cell>
          <cell r="AX15">
            <v>6870</v>
          </cell>
          <cell r="AY15">
            <v>830</v>
          </cell>
          <cell r="AZ15">
            <v>0</v>
          </cell>
          <cell r="BA15">
            <v>0</v>
          </cell>
          <cell r="BB15">
            <v>18750</v>
          </cell>
          <cell r="BC15">
            <v>43571.428571428572</v>
          </cell>
          <cell r="BD15" t="str">
            <v>SI</v>
          </cell>
          <cell r="BE15">
            <v>45922.746781115879</v>
          </cell>
          <cell r="BF15">
            <v>7195</v>
          </cell>
          <cell r="BG15">
            <v>1870.57188</v>
          </cell>
          <cell r="BH15">
            <v>9065.5718799999995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545358.44839662779</v>
          </cell>
        </row>
        <row r="16">
          <cell r="A16" t="str">
            <v>9857160-4</v>
          </cell>
          <cell r="B16" t="str">
            <v xml:space="preserve">   9857160-4</v>
          </cell>
          <cell r="C16" t="str">
            <v xml:space="preserve">      9091-3</v>
          </cell>
          <cell r="D16" t="str">
            <v>AHUMADA  LIBERONA, CHRISTIAN MAUR</v>
          </cell>
          <cell r="E16" t="str">
            <v>Técnico Operador</v>
          </cell>
          <cell r="G16" t="str">
            <v>CAT. 5</v>
          </cell>
          <cell r="H16">
            <v>454623.24824437499</v>
          </cell>
          <cell r="I16">
            <v>505136.94249374996</v>
          </cell>
          <cell r="J16">
            <v>33557</v>
          </cell>
          <cell r="K16" t="str">
            <v>Nissei</v>
          </cell>
          <cell r="L16" t="str">
            <v>Sindicato Ex-Multipa</v>
          </cell>
          <cell r="M16">
            <v>267464</v>
          </cell>
          <cell r="N16">
            <v>26692.907200000001</v>
          </cell>
          <cell r="O16">
            <v>9.98E-2</v>
          </cell>
          <cell r="P16" t="str">
            <v>ACEITE</v>
          </cell>
          <cell r="Q16">
            <v>0</v>
          </cell>
          <cell r="R16">
            <v>0</v>
          </cell>
          <cell r="S16">
            <v>83583</v>
          </cell>
          <cell r="T16">
            <v>0.31250186941046271</v>
          </cell>
          <cell r="U16">
            <v>53437.5</v>
          </cell>
          <cell r="V16">
            <v>0</v>
          </cell>
          <cell r="W16">
            <v>23141</v>
          </cell>
          <cell r="X16">
            <v>15000</v>
          </cell>
          <cell r="Y16">
            <v>0</v>
          </cell>
          <cell r="Z16">
            <v>0</v>
          </cell>
          <cell r="AA16">
            <v>0</v>
          </cell>
          <cell r="AB16">
            <v>25260.333333333332</v>
          </cell>
          <cell r="AC16">
            <v>0</v>
          </cell>
          <cell r="AD16">
            <v>0</v>
          </cell>
          <cell r="AE16">
            <v>12283.916666666666</v>
          </cell>
          <cell r="AF16">
            <v>4160.5228788000004</v>
          </cell>
          <cell r="AG16">
            <v>6240.7642584000005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517263.94433720002</v>
          </cell>
          <cell r="AN16">
            <v>0</v>
          </cell>
          <cell r="AO16">
            <v>30000</v>
          </cell>
          <cell r="AP16">
            <v>0</v>
          </cell>
          <cell r="AQ16">
            <v>9584</v>
          </cell>
          <cell r="AR16">
            <v>39584</v>
          </cell>
          <cell r="AS16">
            <v>11948.797114189319</v>
          </cell>
          <cell r="AT16">
            <v>0</v>
          </cell>
          <cell r="AU16">
            <v>0</v>
          </cell>
          <cell r="AV16">
            <v>7355</v>
          </cell>
          <cell r="AW16">
            <v>6350</v>
          </cell>
          <cell r="AX16">
            <v>6870</v>
          </cell>
          <cell r="AY16">
            <v>830</v>
          </cell>
          <cell r="AZ16">
            <v>0</v>
          </cell>
          <cell r="BA16">
            <v>0</v>
          </cell>
          <cell r="BB16">
            <v>33433</v>
          </cell>
          <cell r="BC16">
            <v>43571.428571428572</v>
          </cell>
          <cell r="BD16" t="str">
            <v>SI</v>
          </cell>
          <cell r="BE16">
            <v>45922.746781115879</v>
          </cell>
          <cell r="BF16">
            <v>3320.6568440000005</v>
          </cell>
          <cell r="BG16">
            <v>1870.57188</v>
          </cell>
          <cell r="BH16">
            <v>5191.2287240000005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718320.14552793384</v>
          </cell>
        </row>
        <row r="17">
          <cell r="A17" t="str">
            <v>7406182-6</v>
          </cell>
          <cell r="B17" t="str">
            <v xml:space="preserve">   7406182-6</v>
          </cell>
          <cell r="C17" t="str">
            <v xml:space="preserve">   7406182-6</v>
          </cell>
          <cell r="D17" t="str">
            <v>ALARCON  MALDONADO, FRANCISCO</v>
          </cell>
          <cell r="E17" t="str">
            <v>Técnico Operador</v>
          </cell>
          <cell r="G17" t="str">
            <v>CAT. 6</v>
          </cell>
          <cell r="H17">
            <v>541001.66541080619</v>
          </cell>
          <cell r="I17">
            <v>601112.96156756242</v>
          </cell>
          <cell r="J17">
            <v>29677</v>
          </cell>
          <cell r="K17" t="str">
            <v>Inyeccion Pet</v>
          </cell>
          <cell r="L17" t="str">
            <v>Sindicato Ex-Multipa</v>
          </cell>
          <cell r="M17">
            <v>398055</v>
          </cell>
          <cell r="N17">
            <v>35824.949999999997</v>
          </cell>
          <cell r="O17">
            <v>0.09</v>
          </cell>
          <cell r="P17" t="str">
            <v>INYECCIÓN</v>
          </cell>
          <cell r="Q17">
            <v>0</v>
          </cell>
          <cell r="R17">
            <v>0</v>
          </cell>
          <cell r="S17">
            <v>124392</v>
          </cell>
          <cell r="T17">
            <v>0.3124995289595659</v>
          </cell>
          <cell r="U17">
            <v>53437.5</v>
          </cell>
          <cell r="V17">
            <v>150329.66666666666</v>
          </cell>
          <cell r="W17">
            <v>23141</v>
          </cell>
          <cell r="X17">
            <v>12000</v>
          </cell>
          <cell r="Y17">
            <v>41476</v>
          </cell>
          <cell r="Z17">
            <v>0</v>
          </cell>
          <cell r="AA17">
            <v>0</v>
          </cell>
          <cell r="AB17">
            <v>53074.333333333336</v>
          </cell>
          <cell r="AC17">
            <v>0</v>
          </cell>
          <cell r="AD17">
            <v>0</v>
          </cell>
          <cell r="AE17">
            <v>12283.916666666666</v>
          </cell>
          <cell r="AF17">
            <v>0</v>
          </cell>
          <cell r="AG17">
            <v>0</v>
          </cell>
          <cell r="AH17">
            <v>66047</v>
          </cell>
          <cell r="AI17">
            <v>75955</v>
          </cell>
          <cell r="AJ17">
            <v>75955</v>
          </cell>
          <cell r="AK17">
            <v>0</v>
          </cell>
          <cell r="AL17">
            <v>50636.666666666664</v>
          </cell>
          <cell r="AM17">
            <v>1020698.0333333332</v>
          </cell>
          <cell r="AN17">
            <v>0</v>
          </cell>
          <cell r="AO17">
            <v>30000</v>
          </cell>
          <cell r="AP17">
            <v>0</v>
          </cell>
          <cell r="AQ17">
            <v>9584</v>
          </cell>
          <cell r="AR17">
            <v>39584</v>
          </cell>
          <cell r="AS17">
            <v>23578.124569999996</v>
          </cell>
          <cell r="AT17">
            <v>0</v>
          </cell>
          <cell r="AU17">
            <v>0</v>
          </cell>
          <cell r="AV17">
            <v>10947</v>
          </cell>
          <cell r="AW17">
            <v>6350</v>
          </cell>
          <cell r="AX17">
            <v>6870</v>
          </cell>
          <cell r="AY17">
            <v>830</v>
          </cell>
          <cell r="AZ17">
            <v>0</v>
          </cell>
          <cell r="BA17">
            <v>0</v>
          </cell>
          <cell r="BB17">
            <v>49756.875</v>
          </cell>
          <cell r="BC17">
            <v>0</v>
          </cell>
          <cell r="BD17" t="str">
            <v>NO</v>
          </cell>
          <cell r="BE17">
            <v>45922.746781115879</v>
          </cell>
          <cell r="BF17">
            <v>6910.8534760000002</v>
          </cell>
          <cell r="BG17">
            <v>1870.57188</v>
          </cell>
          <cell r="BH17">
            <v>8781.4253559999997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1213318.205040449</v>
          </cell>
        </row>
        <row r="18">
          <cell r="A18" t="str">
            <v>14428884-K</v>
          </cell>
          <cell r="B18" t="str">
            <v xml:space="preserve">  14428884-K</v>
          </cell>
          <cell r="C18" t="str">
            <v xml:space="preserve">  14428884-K</v>
          </cell>
          <cell r="D18" t="str">
            <v>ALCAINO  BALLADARES, SEBASTIAN OMAR</v>
          </cell>
          <cell r="E18" t="str">
            <v>Técnico Operador</v>
          </cell>
          <cell r="G18" t="str">
            <v>CAT. 5</v>
          </cell>
          <cell r="H18">
            <v>454623.24824437499</v>
          </cell>
          <cell r="I18">
            <v>505136.94249374996</v>
          </cell>
          <cell r="J18">
            <v>38600</v>
          </cell>
          <cell r="K18" t="str">
            <v>Inyeccion Pet</v>
          </cell>
          <cell r="L18" t="str">
            <v>Sindicato Ex-Multipa</v>
          </cell>
          <cell r="M18">
            <v>255487</v>
          </cell>
          <cell r="N18">
            <v>22993.829999999998</v>
          </cell>
          <cell r="O18">
            <v>0.09</v>
          </cell>
          <cell r="P18" t="str">
            <v>INYECCIÓN</v>
          </cell>
          <cell r="Q18">
            <v>0</v>
          </cell>
          <cell r="R18">
            <v>0</v>
          </cell>
          <cell r="S18">
            <v>79839.6875</v>
          </cell>
          <cell r="T18">
            <v>0.3125</v>
          </cell>
          <cell r="U18">
            <v>53437.5</v>
          </cell>
          <cell r="V18">
            <v>0</v>
          </cell>
          <cell r="W18">
            <v>23141</v>
          </cell>
          <cell r="X18">
            <v>3000</v>
          </cell>
          <cell r="Y18">
            <v>0</v>
          </cell>
          <cell r="Z18">
            <v>0</v>
          </cell>
          <cell r="AA18">
            <v>0</v>
          </cell>
          <cell r="AB18">
            <v>31226.333333333332</v>
          </cell>
          <cell r="AC18">
            <v>0</v>
          </cell>
          <cell r="AD18">
            <v>0</v>
          </cell>
          <cell r="AE18">
            <v>12283.916666666666</v>
          </cell>
          <cell r="AF18">
            <v>3974.21525415</v>
          </cell>
          <cell r="AG18">
            <v>5961.3037197000003</v>
          </cell>
          <cell r="AH18">
            <v>39742</v>
          </cell>
          <cell r="AI18">
            <v>45704</v>
          </cell>
          <cell r="AJ18">
            <v>0</v>
          </cell>
          <cell r="AK18">
            <v>45704</v>
          </cell>
          <cell r="AL18">
            <v>30469.333333333332</v>
          </cell>
          <cell r="AM18">
            <v>561556.11980718339</v>
          </cell>
          <cell r="AN18">
            <v>0</v>
          </cell>
          <cell r="AO18">
            <v>30000</v>
          </cell>
          <cell r="AP18">
            <v>0</v>
          </cell>
          <cell r="AQ18">
            <v>5000</v>
          </cell>
          <cell r="AR18">
            <v>35000</v>
          </cell>
          <cell r="AS18">
            <v>12971.946367545936</v>
          </cell>
          <cell r="AT18">
            <v>13477.346875372401</v>
          </cell>
          <cell r="AU18">
            <v>2.4E-2</v>
          </cell>
          <cell r="AV18">
            <v>7026</v>
          </cell>
          <cell r="AW18">
            <v>6350</v>
          </cell>
          <cell r="AX18">
            <v>6870</v>
          </cell>
          <cell r="AY18">
            <v>830</v>
          </cell>
          <cell r="AZ18">
            <v>0</v>
          </cell>
          <cell r="BA18">
            <v>0</v>
          </cell>
          <cell r="BB18">
            <v>31935.875</v>
          </cell>
          <cell r="BC18">
            <v>0</v>
          </cell>
          <cell r="BD18" t="str">
            <v>NO</v>
          </cell>
          <cell r="BE18">
            <v>45922.746781115879</v>
          </cell>
          <cell r="BF18">
            <v>7195</v>
          </cell>
          <cell r="BG18">
            <v>1870.57188</v>
          </cell>
          <cell r="BH18">
            <v>9065.5718799999995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731005.60671121767</v>
          </cell>
        </row>
        <row r="19">
          <cell r="A19" t="str">
            <v>13675729-6</v>
          </cell>
          <cell r="B19" t="str">
            <v xml:space="preserve">  13675729-6</v>
          </cell>
          <cell r="C19" t="str">
            <v xml:space="preserve">      6407-6</v>
          </cell>
          <cell r="D19" t="str">
            <v>ALMARZA  CAVERLOTTI, EDUARDO HERNAN</v>
          </cell>
          <cell r="E19" t="str">
            <v>Técnico Operador</v>
          </cell>
          <cell r="G19" t="str">
            <v>CAT. 5</v>
          </cell>
          <cell r="H19">
            <v>454623.24824437499</v>
          </cell>
          <cell r="I19">
            <v>505136.94249374996</v>
          </cell>
          <cell r="J19">
            <v>36094</v>
          </cell>
          <cell r="K19" t="str">
            <v>Inyeccion Pet</v>
          </cell>
          <cell r="L19" t="str">
            <v>Sindicato Ex-Multipa</v>
          </cell>
          <cell r="M19">
            <v>225289</v>
          </cell>
          <cell r="N19">
            <v>20276.009999999998</v>
          </cell>
          <cell r="O19">
            <v>0.09</v>
          </cell>
          <cell r="P19" t="str">
            <v>INYECCIÓN</v>
          </cell>
          <cell r="Q19">
            <v>0</v>
          </cell>
          <cell r="R19">
            <v>0</v>
          </cell>
          <cell r="S19">
            <v>70402.8125</v>
          </cell>
          <cell r="T19">
            <v>0.3125</v>
          </cell>
          <cell r="U19">
            <v>53437.5</v>
          </cell>
          <cell r="V19">
            <v>0</v>
          </cell>
          <cell r="W19">
            <v>23141</v>
          </cell>
          <cell r="X19">
            <v>10000</v>
          </cell>
          <cell r="Y19">
            <v>23206.666666666668</v>
          </cell>
          <cell r="Z19">
            <v>0</v>
          </cell>
          <cell r="AA19">
            <v>0</v>
          </cell>
          <cell r="AB19">
            <v>16271</v>
          </cell>
          <cell r="AC19">
            <v>0</v>
          </cell>
          <cell r="AD19">
            <v>0</v>
          </cell>
          <cell r="AE19">
            <v>12283.916666666666</v>
          </cell>
          <cell r="AF19">
            <v>0</v>
          </cell>
          <cell r="AG19">
            <v>0</v>
          </cell>
          <cell r="AH19">
            <v>42053.666666666664</v>
          </cell>
          <cell r="AI19">
            <v>0</v>
          </cell>
          <cell r="AJ19">
            <v>21494</v>
          </cell>
          <cell r="AK19">
            <v>21494</v>
          </cell>
          <cell r="AL19">
            <v>14329.333333333334</v>
          </cell>
          <cell r="AM19">
            <v>510690.90583333338</v>
          </cell>
          <cell r="AN19">
            <v>0</v>
          </cell>
          <cell r="AO19">
            <v>30000</v>
          </cell>
          <cell r="AP19">
            <v>0</v>
          </cell>
          <cell r="AQ19">
            <v>9584</v>
          </cell>
          <cell r="AR19">
            <v>39584</v>
          </cell>
          <cell r="AS19">
            <v>11796.959924750001</v>
          </cell>
          <cell r="AT19">
            <v>0</v>
          </cell>
          <cell r="AU19">
            <v>0</v>
          </cell>
          <cell r="AV19">
            <v>6195</v>
          </cell>
          <cell r="AW19">
            <v>6350</v>
          </cell>
          <cell r="AX19">
            <v>6870</v>
          </cell>
          <cell r="AY19">
            <v>830</v>
          </cell>
          <cell r="AZ19">
            <v>0</v>
          </cell>
          <cell r="BA19">
            <v>0</v>
          </cell>
          <cell r="BB19">
            <v>28161.125</v>
          </cell>
          <cell r="BC19">
            <v>43571.428571428572</v>
          </cell>
          <cell r="BD19" t="str">
            <v>SI</v>
          </cell>
          <cell r="BE19">
            <v>45922.746781115879</v>
          </cell>
          <cell r="BF19">
            <v>3307.8216160000002</v>
          </cell>
          <cell r="BG19">
            <v>1870.57188</v>
          </cell>
          <cell r="BH19">
            <v>5178.3934960000006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705150.55960662779</v>
          </cell>
        </row>
        <row r="20">
          <cell r="A20" t="str">
            <v>10231066-7</v>
          </cell>
          <cell r="B20" t="str">
            <v xml:space="preserve">  10231066-7</v>
          </cell>
          <cell r="C20" t="str">
            <v xml:space="preserve">  10231066-7</v>
          </cell>
          <cell r="D20" t="str">
            <v>ALVAREZ  GONZALEZ, FERNANDO RIGOBERTO</v>
          </cell>
          <cell r="E20" t="str">
            <v>Técnico Operador</v>
          </cell>
          <cell r="G20" t="str">
            <v>CAT. 2</v>
          </cell>
          <cell r="H20">
            <v>267750</v>
          </cell>
          <cell r="I20">
            <v>297500</v>
          </cell>
          <cell r="J20">
            <v>38096</v>
          </cell>
          <cell r="K20" t="str">
            <v>Soplado Andina</v>
          </cell>
          <cell r="L20" t="str">
            <v>Sindicato Ex-Multipa</v>
          </cell>
          <cell r="M20">
            <v>175546</v>
          </cell>
          <cell r="N20">
            <v>19836.698</v>
          </cell>
          <cell r="O20">
            <v>0.113</v>
          </cell>
          <cell r="P20" t="str">
            <v>SOPLADO ANDINA</v>
          </cell>
          <cell r="Q20">
            <v>0</v>
          </cell>
          <cell r="R20">
            <v>0</v>
          </cell>
          <cell r="S20">
            <v>54858</v>
          </cell>
          <cell r="T20">
            <v>0.31249928793592563</v>
          </cell>
          <cell r="U20">
            <v>53437.5</v>
          </cell>
          <cell r="V20">
            <v>0</v>
          </cell>
          <cell r="W20">
            <v>23141</v>
          </cell>
          <cell r="X20">
            <v>6000</v>
          </cell>
          <cell r="Y20">
            <v>0</v>
          </cell>
          <cell r="Z20">
            <v>0</v>
          </cell>
          <cell r="AA20">
            <v>0</v>
          </cell>
          <cell r="AB20">
            <v>19505.333333333332</v>
          </cell>
          <cell r="AC20">
            <v>0</v>
          </cell>
          <cell r="AD20">
            <v>0</v>
          </cell>
          <cell r="AE20">
            <v>12283.916666666666</v>
          </cell>
          <cell r="AF20">
            <v>2730.6970257000003</v>
          </cell>
          <cell r="AG20">
            <v>4096.0323726000006</v>
          </cell>
          <cell r="AH20">
            <v>21845.666666666668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393280.84406496666</v>
          </cell>
          <cell r="AN20">
            <v>0</v>
          </cell>
          <cell r="AO20">
            <v>30000</v>
          </cell>
          <cell r="AP20">
            <v>0</v>
          </cell>
          <cell r="AQ20">
            <v>9584</v>
          </cell>
          <cell r="AR20">
            <v>39584</v>
          </cell>
          <cell r="AS20">
            <v>9084.7874979007302</v>
          </cell>
          <cell r="AT20">
            <v>9438.7402575592005</v>
          </cell>
          <cell r="AU20">
            <v>2.4E-2</v>
          </cell>
          <cell r="AV20">
            <v>4828</v>
          </cell>
          <cell r="AW20">
            <v>6350</v>
          </cell>
          <cell r="AX20">
            <v>6870</v>
          </cell>
          <cell r="AY20">
            <v>830</v>
          </cell>
          <cell r="AZ20">
            <v>0</v>
          </cell>
          <cell r="BA20">
            <v>0</v>
          </cell>
          <cell r="BB20">
            <v>21943.25</v>
          </cell>
          <cell r="BC20">
            <v>43571.428571428572</v>
          </cell>
          <cell r="BD20" t="str">
            <v>SI</v>
          </cell>
          <cell r="BE20">
            <v>45922.746781115879</v>
          </cell>
          <cell r="BF20">
            <v>7195</v>
          </cell>
          <cell r="BG20">
            <v>1870.57188</v>
          </cell>
          <cell r="BH20">
            <v>9065.5718799999995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590769.36905297101</v>
          </cell>
        </row>
        <row r="21">
          <cell r="A21" t="str">
            <v>15499675-3</v>
          </cell>
          <cell r="B21" t="str">
            <v xml:space="preserve">  15499675-3</v>
          </cell>
          <cell r="C21" t="str">
            <v xml:space="preserve">  15499675-3</v>
          </cell>
          <cell r="D21" t="str">
            <v>ALLUELEF  CATRILAF, JOSE ANTONIO</v>
          </cell>
          <cell r="E21" t="str">
            <v>Operador Grua Hor</v>
          </cell>
          <cell r="G21" t="str">
            <v>CAT. 2</v>
          </cell>
          <cell r="H21">
            <v>267750</v>
          </cell>
          <cell r="I21">
            <v>297500</v>
          </cell>
          <cell r="J21">
            <v>37576</v>
          </cell>
          <cell r="K21" t="str">
            <v>Logística</v>
          </cell>
          <cell r="L21" t="str">
            <v>Sindicato Ex-Crowpla</v>
          </cell>
          <cell r="M21">
            <v>142940</v>
          </cell>
          <cell r="N21">
            <v>0</v>
          </cell>
          <cell r="O21" t="str">
            <v>NO</v>
          </cell>
          <cell r="P21" t="str">
            <v>SIN BONO</v>
          </cell>
          <cell r="Q21">
            <v>0</v>
          </cell>
          <cell r="R21">
            <v>0</v>
          </cell>
          <cell r="S21">
            <v>44669</v>
          </cell>
          <cell r="T21">
            <v>0.31250174898558836</v>
          </cell>
          <cell r="U21">
            <v>53437.5</v>
          </cell>
          <cell r="V21">
            <v>0</v>
          </cell>
          <cell r="W21">
            <v>23177</v>
          </cell>
          <cell r="X21">
            <v>0</v>
          </cell>
          <cell r="Y21">
            <v>14380</v>
          </cell>
          <cell r="Z21">
            <v>0</v>
          </cell>
          <cell r="AA21">
            <v>0</v>
          </cell>
          <cell r="AB21">
            <v>18264.333333333332</v>
          </cell>
          <cell r="AC21">
            <v>0</v>
          </cell>
          <cell r="AD21">
            <v>3691.3333333333335</v>
          </cell>
          <cell r="AE21">
            <v>6504.083333333333</v>
          </cell>
          <cell r="AF21">
            <v>0</v>
          </cell>
          <cell r="AG21">
            <v>0</v>
          </cell>
          <cell r="AH21">
            <v>2767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334733.24999999994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7732.3380749999988</v>
          </cell>
          <cell r="AT21">
            <v>8033.597999999999</v>
          </cell>
          <cell r="AU21">
            <v>2.4E-2</v>
          </cell>
          <cell r="AV21">
            <v>0</v>
          </cell>
          <cell r="AW21">
            <v>6350</v>
          </cell>
          <cell r="AX21">
            <v>6870</v>
          </cell>
          <cell r="AY21">
            <v>1060</v>
          </cell>
          <cell r="AZ21">
            <v>0</v>
          </cell>
          <cell r="BA21">
            <v>0</v>
          </cell>
          <cell r="BB21">
            <v>17867.5</v>
          </cell>
          <cell r="BC21">
            <v>0</v>
          </cell>
          <cell r="BD21" t="str">
            <v>NO</v>
          </cell>
          <cell r="BE21">
            <v>45922.746781115879</v>
          </cell>
          <cell r="BF21">
            <v>0</v>
          </cell>
          <cell r="BG21">
            <v>0</v>
          </cell>
          <cell r="BH21">
            <v>0</v>
          </cell>
          <cell r="BI21">
            <v>475.05249999999995</v>
          </cell>
          <cell r="BJ21">
            <v>3581.165</v>
          </cell>
          <cell r="BK21">
            <v>4257.2012500000001</v>
          </cell>
          <cell r="BL21">
            <v>8313.4187500000007</v>
          </cell>
          <cell r="BM21">
            <v>436882.85160611582</v>
          </cell>
        </row>
        <row r="22">
          <cell r="A22" t="str">
            <v>7981671-K</v>
          </cell>
          <cell r="B22" t="str">
            <v xml:space="preserve">   7981671-K</v>
          </cell>
          <cell r="C22" t="str">
            <v xml:space="preserve">      4964-6</v>
          </cell>
          <cell r="D22" t="str">
            <v>ARANCIBIA  ESCANILLA, LUIS HECTOR</v>
          </cell>
          <cell r="E22" t="str">
            <v>Técnico Operador</v>
          </cell>
          <cell r="G22" t="str">
            <v>CAT. 3</v>
          </cell>
          <cell r="H22">
            <v>318622.5</v>
          </cell>
          <cell r="I22">
            <v>354025</v>
          </cell>
          <cell r="J22">
            <v>34491</v>
          </cell>
          <cell r="K22" t="str">
            <v>Soplado Andina</v>
          </cell>
          <cell r="L22" t="str">
            <v>Sindicato Ex-Multipa</v>
          </cell>
          <cell r="M22">
            <v>267464</v>
          </cell>
          <cell r="N22">
            <v>30223.432000000001</v>
          </cell>
          <cell r="O22">
            <v>0.113</v>
          </cell>
          <cell r="P22" t="str">
            <v>SOPLADO ANDINA</v>
          </cell>
          <cell r="Q22">
            <v>0</v>
          </cell>
          <cell r="R22">
            <v>0</v>
          </cell>
          <cell r="S22">
            <v>83583</v>
          </cell>
          <cell r="T22">
            <v>0.31250186941046271</v>
          </cell>
          <cell r="U22">
            <v>53437.5</v>
          </cell>
          <cell r="V22">
            <v>0</v>
          </cell>
          <cell r="W22">
            <v>23141</v>
          </cell>
          <cell r="X22">
            <v>6000</v>
          </cell>
          <cell r="Y22">
            <v>0</v>
          </cell>
          <cell r="Z22">
            <v>0</v>
          </cell>
          <cell r="AA22">
            <v>0</v>
          </cell>
          <cell r="AB22">
            <v>34176</v>
          </cell>
          <cell r="AC22">
            <v>0</v>
          </cell>
          <cell r="AD22">
            <v>0</v>
          </cell>
          <cell r="AE22">
            <v>12283.916666666666</v>
          </cell>
          <cell r="AF22">
            <v>4160.5228788000004</v>
          </cell>
          <cell r="AG22">
            <v>6240.7642584000005</v>
          </cell>
          <cell r="AH22">
            <v>35133.333333333336</v>
          </cell>
          <cell r="AI22">
            <v>0</v>
          </cell>
          <cell r="AJ22">
            <v>0</v>
          </cell>
          <cell r="AK22">
            <v>25518</v>
          </cell>
          <cell r="AL22">
            <v>8506</v>
          </cell>
          <cell r="AM22">
            <v>564349.46913720015</v>
          </cell>
          <cell r="AN22">
            <v>0</v>
          </cell>
          <cell r="AO22">
            <v>30000</v>
          </cell>
          <cell r="AP22">
            <v>0</v>
          </cell>
          <cell r="AQ22">
            <v>9584</v>
          </cell>
          <cell r="AR22">
            <v>39584</v>
          </cell>
          <cell r="AS22">
            <v>13036.472737069324</v>
          </cell>
          <cell r="AT22">
            <v>0</v>
          </cell>
          <cell r="AU22">
            <v>0</v>
          </cell>
          <cell r="AV22">
            <v>7355</v>
          </cell>
          <cell r="AW22">
            <v>6350</v>
          </cell>
          <cell r="AX22">
            <v>6870</v>
          </cell>
          <cell r="AY22">
            <v>830</v>
          </cell>
          <cell r="AZ22">
            <v>0</v>
          </cell>
          <cell r="BA22">
            <v>0</v>
          </cell>
          <cell r="BB22">
            <v>33433</v>
          </cell>
          <cell r="BC22">
            <v>43571.428571428572</v>
          </cell>
          <cell r="BD22" t="str">
            <v>SI</v>
          </cell>
          <cell r="BE22">
            <v>45922.746781115879</v>
          </cell>
          <cell r="BF22">
            <v>3916.5781440000005</v>
          </cell>
          <cell r="BG22">
            <v>1870.57188</v>
          </cell>
          <cell r="BH22">
            <v>5787.1500240000005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767089.26725081389</v>
          </cell>
        </row>
        <row r="23">
          <cell r="A23" t="str">
            <v>12393418-0</v>
          </cell>
          <cell r="B23" t="str">
            <v xml:space="preserve">  12393418-0</v>
          </cell>
          <cell r="C23" t="str">
            <v xml:space="preserve">      4970-0</v>
          </cell>
          <cell r="D23" t="str">
            <v>ARAYA  GUTIERREZ, VICTOR ANTONIO</v>
          </cell>
          <cell r="E23" t="str">
            <v>Técnico Operador</v>
          </cell>
          <cell r="G23" t="str">
            <v>CAT. 3</v>
          </cell>
          <cell r="H23">
            <v>318622.5</v>
          </cell>
          <cell r="I23">
            <v>354025</v>
          </cell>
          <cell r="J23">
            <v>34491</v>
          </cell>
          <cell r="K23" t="str">
            <v>Soplado Andina</v>
          </cell>
          <cell r="L23" t="str">
            <v>Sindicato Ex-Multipa</v>
          </cell>
          <cell r="M23">
            <v>225289</v>
          </cell>
          <cell r="N23">
            <v>25457.656999999999</v>
          </cell>
          <cell r="O23">
            <v>0.113</v>
          </cell>
          <cell r="P23" t="str">
            <v>SOPLADO ANDINA</v>
          </cell>
          <cell r="Q23">
            <v>0</v>
          </cell>
          <cell r="R23">
            <v>0</v>
          </cell>
          <cell r="S23">
            <v>70403</v>
          </cell>
          <cell r="T23">
            <v>0.312500832264336</v>
          </cell>
          <cell r="U23">
            <v>53437.5</v>
          </cell>
          <cell r="V23">
            <v>0</v>
          </cell>
          <cell r="W23">
            <v>10110</v>
          </cell>
          <cell r="X23">
            <v>6000</v>
          </cell>
          <cell r="Y23">
            <v>0</v>
          </cell>
          <cell r="Z23">
            <v>0</v>
          </cell>
          <cell r="AA23">
            <v>0</v>
          </cell>
          <cell r="AB23">
            <v>30038.666666666668</v>
          </cell>
          <cell r="AC23">
            <v>0</v>
          </cell>
          <cell r="AD23">
            <v>0</v>
          </cell>
          <cell r="AE23">
            <v>12283.916666666666</v>
          </cell>
          <cell r="AF23">
            <v>3504.4717750500004</v>
          </cell>
          <cell r="AG23">
            <v>5256.6907658999999</v>
          </cell>
          <cell r="AH23">
            <v>35044.666666666664</v>
          </cell>
          <cell r="AI23">
            <v>0</v>
          </cell>
          <cell r="AJ23">
            <v>0</v>
          </cell>
          <cell r="AK23">
            <v>21494</v>
          </cell>
          <cell r="AL23">
            <v>7164.666666666667</v>
          </cell>
          <cell r="AM23">
            <v>483990.23620761675</v>
          </cell>
          <cell r="AN23">
            <v>0</v>
          </cell>
          <cell r="AO23">
            <v>30000</v>
          </cell>
          <cell r="AP23">
            <v>0</v>
          </cell>
          <cell r="AQ23">
            <v>9584</v>
          </cell>
          <cell r="AR23">
            <v>39584</v>
          </cell>
          <cell r="AS23">
            <v>11180.174456395946</v>
          </cell>
          <cell r="AT23">
            <v>0</v>
          </cell>
          <cell r="AU23">
            <v>0</v>
          </cell>
          <cell r="AV23">
            <v>6195</v>
          </cell>
          <cell r="AW23">
            <v>6350</v>
          </cell>
          <cell r="AX23">
            <v>6870</v>
          </cell>
          <cell r="AY23">
            <v>830</v>
          </cell>
          <cell r="AZ23">
            <v>0</v>
          </cell>
          <cell r="BA23">
            <v>0</v>
          </cell>
          <cell r="BB23">
            <v>28161.125</v>
          </cell>
          <cell r="BC23">
            <v>43571.428571428572</v>
          </cell>
          <cell r="BD23" t="str">
            <v>SI</v>
          </cell>
          <cell r="BE23">
            <v>45922.746781115879</v>
          </cell>
          <cell r="BF23">
            <v>3274.8167440000002</v>
          </cell>
          <cell r="BG23">
            <v>1870.57188</v>
          </cell>
          <cell r="BH23">
            <v>5145.3886240000002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677800.09964055708</v>
          </cell>
        </row>
        <row r="24">
          <cell r="A24" t="str">
            <v>7004209-6</v>
          </cell>
          <cell r="B24" t="str">
            <v xml:space="preserve">   7004209-6</v>
          </cell>
          <cell r="C24" t="str">
            <v xml:space="preserve">   7004209-6</v>
          </cell>
          <cell r="D24" t="str">
            <v>ARAYA  PEREZ, CIRO OSVALDO</v>
          </cell>
          <cell r="E24" t="str">
            <v>Técnico Operador</v>
          </cell>
          <cell r="G24" t="str">
            <v>CAT. 2</v>
          </cell>
          <cell r="H24">
            <v>267750</v>
          </cell>
          <cell r="I24">
            <v>297500</v>
          </cell>
          <cell r="J24">
            <v>34204</v>
          </cell>
          <cell r="K24" t="str">
            <v>Soplado One Way</v>
          </cell>
          <cell r="L24" t="str">
            <v>Sindicato Ex-Multipa</v>
          </cell>
          <cell r="M24">
            <v>200084</v>
          </cell>
          <cell r="N24">
            <v>22129.290400000002</v>
          </cell>
          <cell r="O24">
            <v>0.1106</v>
          </cell>
          <cell r="P24" t="str">
            <v>SOPLADO PUDAHUEL</v>
          </cell>
          <cell r="Q24">
            <v>0</v>
          </cell>
          <cell r="R24">
            <v>0</v>
          </cell>
          <cell r="S24">
            <v>62526</v>
          </cell>
          <cell r="T24">
            <v>0.3124987505247796</v>
          </cell>
          <cell r="U24">
            <v>53437.5</v>
          </cell>
          <cell r="V24">
            <v>64771.666666666664</v>
          </cell>
          <cell r="W24">
            <v>23141</v>
          </cell>
          <cell r="X24">
            <v>14600</v>
          </cell>
          <cell r="Y24">
            <v>0</v>
          </cell>
          <cell r="Z24">
            <v>0</v>
          </cell>
          <cell r="AA24">
            <v>0</v>
          </cell>
          <cell r="AB24">
            <v>20008</v>
          </cell>
          <cell r="AC24">
            <v>0</v>
          </cell>
          <cell r="AD24">
            <v>0</v>
          </cell>
          <cell r="AE24">
            <v>12283.916666666666</v>
          </cell>
          <cell r="AF24">
            <v>3112.3966578000004</v>
          </cell>
          <cell r="AG24">
            <v>4668.5799803999998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480762.35037153336</v>
          </cell>
          <cell r="AN24">
            <v>0</v>
          </cell>
          <cell r="AO24">
            <v>30000</v>
          </cell>
          <cell r="AP24">
            <v>0</v>
          </cell>
          <cell r="AQ24">
            <v>4167</v>
          </cell>
          <cell r="AR24">
            <v>34167</v>
          </cell>
          <cell r="AS24">
            <v>11105.61029358242</v>
          </cell>
          <cell r="AT24">
            <v>0</v>
          </cell>
          <cell r="AU24">
            <v>0</v>
          </cell>
          <cell r="AV24">
            <v>5502</v>
          </cell>
          <cell r="AW24">
            <v>6350</v>
          </cell>
          <cell r="AX24">
            <v>6870</v>
          </cell>
          <cell r="AY24">
            <v>830</v>
          </cell>
          <cell r="AZ24">
            <v>0</v>
          </cell>
          <cell r="BA24">
            <v>0</v>
          </cell>
          <cell r="BB24">
            <v>25010.5</v>
          </cell>
          <cell r="BC24">
            <v>43571.428571428572</v>
          </cell>
          <cell r="BD24" t="str">
            <v>SI</v>
          </cell>
          <cell r="BE24">
            <v>45922.746781115879</v>
          </cell>
          <cell r="BF24">
            <v>7195</v>
          </cell>
          <cell r="BG24">
            <v>1870.57188</v>
          </cell>
          <cell r="BH24">
            <v>9065.5718799999995</v>
          </cell>
          <cell r="BI24">
            <v>475.05249999999995</v>
          </cell>
          <cell r="BJ24">
            <v>8879.8274999999994</v>
          </cell>
          <cell r="BK24">
            <v>10743.494999999999</v>
          </cell>
          <cell r="BL24">
            <v>20098.375</v>
          </cell>
          <cell r="BM24">
            <v>689255.58289766009</v>
          </cell>
        </row>
        <row r="25">
          <cell r="A25" t="str">
            <v>12666811-2</v>
          </cell>
          <cell r="B25" t="str">
            <v xml:space="preserve">  12666811-2</v>
          </cell>
          <cell r="C25" t="str">
            <v xml:space="preserve">      4990-5</v>
          </cell>
          <cell r="D25" t="str">
            <v>ARENAS  CARIQUEO, VICTOR LEONARDO</v>
          </cell>
          <cell r="E25" t="str">
            <v>Técnico Operador</v>
          </cell>
          <cell r="G25" t="str">
            <v>CAT. 3</v>
          </cell>
          <cell r="H25">
            <v>318622.5</v>
          </cell>
          <cell r="I25">
            <v>354025</v>
          </cell>
          <cell r="J25">
            <v>34557</v>
          </cell>
          <cell r="K25" t="str">
            <v>Soplado Ref Pet</v>
          </cell>
          <cell r="L25" t="str">
            <v>Sindicato Ex-Multipa</v>
          </cell>
          <cell r="M25">
            <v>259081</v>
          </cell>
          <cell r="N25">
            <v>28654.3586</v>
          </cell>
          <cell r="O25">
            <v>0.1106</v>
          </cell>
          <cell r="P25" t="str">
            <v>SOPLADO PUDAHUEL</v>
          </cell>
          <cell r="Q25">
            <v>0</v>
          </cell>
          <cell r="R25">
            <v>0</v>
          </cell>
          <cell r="S25">
            <v>80962.8125</v>
          </cell>
          <cell r="T25">
            <v>0.3125</v>
          </cell>
          <cell r="U25">
            <v>53437.5</v>
          </cell>
          <cell r="V25">
            <v>0</v>
          </cell>
          <cell r="W25">
            <v>23141</v>
          </cell>
          <cell r="X25">
            <v>13200</v>
          </cell>
          <cell r="Y25">
            <v>0</v>
          </cell>
          <cell r="Z25">
            <v>0</v>
          </cell>
          <cell r="AA25">
            <v>0</v>
          </cell>
          <cell r="AB25">
            <v>25908</v>
          </cell>
          <cell r="AC25">
            <v>0</v>
          </cell>
          <cell r="AD25">
            <v>0</v>
          </cell>
          <cell r="AE25">
            <v>12283.916666666666</v>
          </cell>
          <cell r="AF25">
            <v>4030.1215414500002</v>
          </cell>
          <cell r="AG25">
            <v>6045.162881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506743.87218921666</v>
          </cell>
          <cell r="AN25">
            <v>0</v>
          </cell>
          <cell r="AO25">
            <v>30000</v>
          </cell>
          <cell r="AP25">
            <v>0</v>
          </cell>
          <cell r="AQ25">
            <v>9584</v>
          </cell>
          <cell r="AR25">
            <v>39584</v>
          </cell>
          <cell r="AS25">
            <v>11705.783447570904</v>
          </cell>
          <cell r="AT25">
            <v>0</v>
          </cell>
          <cell r="AU25">
            <v>0</v>
          </cell>
          <cell r="AV25">
            <v>7125</v>
          </cell>
          <cell r="AW25">
            <v>6350</v>
          </cell>
          <cell r="AX25">
            <v>6870</v>
          </cell>
          <cell r="AY25">
            <v>830</v>
          </cell>
          <cell r="AZ25">
            <v>0</v>
          </cell>
          <cell r="BA25">
            <v>0</v>
          </cell>
          <cell r="BB25">
            <v>32385.125</v>
          </cell>
          <cell r="BC25">
            <v>43571.428571428572</v>
          </cell>
          <cell r="BD25" t="str">
            <v>SI</v>
          </cell>
          <cell r="BE25">
            <v>45922.746781115879</v>
          </cell>
          <cell r="BF25">
            <v>3469.1787680000002</v>
          </cell>
          <cell r="BG25">
            <v>1870.57188</v>
          </cell>
          <cell r="BH25">
            <v>5339.7506480000002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706427.70663733198</v>
          </cell>
        </row>
        <row r="26">
          <cell r="A26" t="str">
            <v>8892683-8</v>
          </cell>
          <cell r="B26" t="str">
            <v xml:space="preserve">   8892683-8</v>
          </cell>
          <cell r="C26" t="str">
            <v xml:space="preserve">   8892683-8</v>
          </cell>
          <cell r="D26" t="str">
            <v>ARENAS  PEREZ, RAFAEL GERARDO</v>
          </cell>
          <cell r="E26" t="str">
            <v>Tecnico de Manten</v>
          </cell>
          <cell r="G26" t="str">
            <v>CAT. 6</v>
          </cell>
          <cell r="H26">
            <v>541001.66541080619</v>
          </cell>
          <cell r="I26">
            <v>601112.96156756242</v>
          </cell>
          <cell r="J26">
            <v>37599</v>
          </cell>
          <cell r="K26" t="str">
            <v>ET Soplado Pet</v>
          </cell>
          <cell r="L26" t="str">
            <v>Sindicato Ex-Multipa</v>
          </cell>
          <cell r="M26">
            <v>349002</v>
          </cell>
          <cell r="N26">
            <v>38599.621200000001</v>
          </cell>
          <cell r="O26">
            <v>0.1106</v>
          </cell>
          <cell r="P26" t="str">
            <v>SOPLADO PUDAHUEL</v>
          </cell>
          <cell r="Q26">
            <v>0</v>
          </cell>
          <cell r="R26">
            <v>0</v>
          </cell>
          <cell r="S26">
            <v>109063.00000000001</v>
          </cell>
          <cell r="T26">
            <v>0.31249964183586343</v>
          </cell>
          <cell r="U26">
            <v>53437.5</v>
          </cell>
          <cell r="V26">
            <v>0</v>
          </cell>
          <cell r="W26">
            <v>23141</v>
          </cell>
          <cell r="X26">
            <v>12000</v>
          </cell>
          <cell r="Y26">
            <v>0</v>
          </cell>
          <cell r="Z26">
            <v>0</v>
          </cell>
          <cell r="AA26">
            <v>0</v>
          </cell>
          <cell r="AB26">
            <v>58167</v>
          </cell>
          <cell r="AC26">
            <v>0</v>
          </cell>
          <cell r="AD26">
            <v>0</v>
          </cell>
          <cell r="AE26">
            <v>12283.916666666666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655694.03786666656</v>
          </cell>
          <cell r="AN26">
            <v>0</v>
          </cell>
          <cell r="AO26">
            <v>30000</v>
          </cell>
          <cell r="AP26">
            <v>0</v>
          </cell>
          <cell r="AQ26">
            <v>9584</v>
          </cell>
          <cell r="AR26">
            <v>39584</v>
          </cell>
          <cell r="AS26">
            <v>15146.532274719997</v>
          </cell>
          <cell r="AT26">
            <v>15736.656908799998</v>
          </cell>
          <cell r="AU26">
            <v>2.4E-2</v>
          </cell>
          <cell r="AV26">
            <v>9598</v>
          </cell>
          <cell r="AW26">
            <v>6350</v>
          </cell>
          <cell r="AX26">
            <v>6870</v>
          </cell>
          <cell r="AY26">
            <v>830</v>
          </cell>
          <cell r="AZ26">
            <v>0</v>
          </cell>
          <cell r="BA26">
            <v>3000</v>
          </cell>
          <cell r="BB26">
            <v>43625.25</v>
          </cell>
          <cell r="BC26">
            <v>43571.428571428572</v>
          </cell>
          <cell r="BD26" t="str">
            <v>SI</v>
          </cell>
          <cell r="BE26">
            <v>45922.746781115879</v>
          </cell>
          <cell r="BF26">
            <v>5365.1253040000011</v>
          </cell>
          <cell r="BG26">
            <v>1870.57188</v>
          </cell>
          <cell r="BH26">
            <v>7235.6971840000006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893164.34958673106</v>
          </cell>
        </row>
        <row r="27">
          <cell r="A27" t="str">
            <v>9974716-1</v>
          </cell>
          <cell r="B27" t="str">
            <v xml:space="preserve">   9974716-1</v>
          </cell>
          <cell r="C27" t="str">
            <v xml:space="preserve">   9974716-1</v>
          </cell>
          <cell r="D27" t="str">
            <v>ARIAS  BARACATT, JORGE FARID</v>
          </cell>
          <cell r="E27" t="str">
            <v>Técnico Operador</v>
          </cell>
          <cell r="G27" t="str">
            <v>CAT. 1</v>
          </cell>
          <cell r="H27">
            <v>225000</v>
          </cell>
          <cell r="I27">
            <v>250000</v>
          </cell>
          <cell r="J27">
            <v>37540</v>
          </cell>
          <cell r="K27" t="str">
            <v>Soplado Convenciona</v>
          </cell>
          <cell r="L27" t="str">
            <v>Sindicato Ex-Multipa</v>
          </cell>
          <cell r="M27">
            <v>213993</v>
          </cell>
          <cell r="N27">
            <v>23667.625800000002</v>
          </cell>
          <cell r="O27">
            <v>0.1106</v>
          </cell>
          <cell r="P27" t="str">
            <v>SOPLADO PUDAHUEL</v>
          </cell>
          <cell r="Q27">
            <v>0</v>
          </cell>
          <cell r="R27">
            <v>0</v>
          </cell>
          <cell r="S27">
            <v>66873</v>
          </cell>
          <cell r="T27">
            <v>0.31250087619688494</v>
          </cell>
          <cell r="U27">
            <v>53437.5</v>
          </cell>
          <cell r="V27">
            <v>0</v>
          </cell>
          <cell r="W27">
            <v>23141</v>
          </cell>
          <cell r="X27">
            <v>17000</v>
          </cell>
          <cell r="Y27">
            <v>0</v>
          </cell>
          <cell r="Z27">
            <v>0</v>
          </cell>
          <cell r="AA27">
            <v>0</v>
          </cell>
          <cell r="AB27">
            <v>35665.666666666664</v>
          </cell>
          <cell r="AC27">
            <v>0</v>
          </cell>
          <cell r="AD27">
            <v>0</v>
          </cell>
          <cell r="AE27">
            <v>12283.916666666666</v>
          </cell>
          <cell r="AF27">
            <v>3328.7574118500006</v>
          </cell>
          <cell r="AG27">
            <v>4993.1200683000006</v>
          </cell>
          <cell r="AH27">
            <v>25150.666666666668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479534.25328015006</v>
          </cell>
          <cell r="AN27">
            <v>0</v>
          </cell>
          <cell r="AO27">
            <v>30000</v>
          </cell>
          <cell r="AP27">
            <v>0</v>
          </cell>
          <cell r="AQ27">
            <v>9584</v>
          </cell>
          <cell r="AR27">
            <v>39584</v>
          </cell>
          <cell r="AS27">
            <v>11077.241250771465</v>
          </cell>
          <cell r="AT27">
            <v>11508.822078723602</v>
          </cell>
          <cell r="AU27">
            <v>2.4E-2</v>
          </cell>
          <cell r="AV27">
            <v>5885</v>
          </cell>
          <cell r="AW27">
            <v>6350</v>
          </cell>
          <cell r="AX27">
            <v>6870</v>
          </cell>
          <cell r="AY27">
            <v>830</v>
          </cell>
          <cell r="AZ27">
            <v>0</v>
          </cell>
          <cell r="BA27">
            <v>0</v>
          </cell>
          <cell r="BB27">
            <v>26749.125</v>
          </cell>
          <cell r="BC27">
            <v>43571.428571428572</v>
          </cell>
          <cell r="BD27" t="str">
            <v>SI</v>
          </cell>
          <cell r="BE27">
            <v>45922.746781115879</v>
          </cell>
          <cell r="BF27">
            <v>3318.8232400000002</v>
          </cell>
          <cell r="BG27">
            <v>1870.57188</v>
          </cell>
          <cell r="BH27">
            <v>5189.3951200000001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683072.01208218955</v>
          </cell>
        </row>
        <row r="28">
          <cell r="A28" t="str">
            <v>14093143-8</v>
          </cell>
          <cell r="B28" t="str">
            <v xml:space="preserve">  14093143-8</v>
          </cell>
          <cell r="C28" t="str">
            <v xml:space="preserve">  14093143-8</v>
          </cell>
          <cell r="D28" t="str">
            <v>ARIAS  CANIULLAN, ELIZABETH DANIELA</v>
          </cell>
          <cell r="E28" t="str">
            <v>Soporte TPM-MP2</v>
          </cell>
          <cell r="G28" t="str">
            <v>CAT. 4</v>
          </cell>
          <cell r="H28">
            <v>348891.63750000001</v>
          </cell>
          <cell r="I28">
            <v>387657.375</v>
          </cell>
          <cell r="J28">
            <v>38930</v>
          </cell>
          <cell r="K28" t="str">
            <v>Proyecto TPM</v>
          </cell>
          <cell r="L28" t="str">
            <v>Beneficios CMF</v>
          </cell>
          <cell r="M28">
            <v>350000</v>
          </cell>
          <cell r="N28">
            <v>0</v>
          </cell>
          <cell r="O28" t="str">
            <v>NO</v>
          </cell>
          <cell r="P28" t="str">
            <v>SIN BONO</v>
          </cell>
          <cell r="Q28">
            <v>0</v>
          </cell>
          <cell r="R28">
            <v>0</v>
          </cell>
          <cell r="S28">
            <v>105000</v>
          </cell>
          <cell r="T28">
            <v>0.3</v>
          </cell>
          <cell r="U28">
            <v>53437.5</v>
          </cell>
          <cell r="V28">
            <v>0</v>
          </cell>
          <cell r="W28">
            <v>9874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5000</v>
          </cell>
          <cell r="AE28">
            <v>750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30811.5</v>
          </cell>
          <cell r="AN28">
            <v>0</v>
          </cell>
          <cell r="AO28">
            <v>33600</v>
          </cell>
          <cell r="AP28">
            <v>0</v>
          </cell>
          <cell r="AQ28">
            <v>0</v>
          </cell>
          <cell r="AR28">
            <v>33600</v>
          </cell>
          <cell r="AS28">
            <v>12261.745649999999</v>
          </cell>
          <cell r="AT28">
            <v>12739.476000000001</v>
          </cell>
          <cell r="AU28">
            <v>2.4E-2</v>
          </cell>
          <cell r="AV28">
            <v>9625</v>
          </cell>
          <cell r="AW28">
            <v>6350</v>
          </cell>
          <cell r="AX28">
            <v>6870</v>
          </cell>
          <cell r="AZ28">
            <v>0</v>
          </cell>
          <cell r="BA28">
            <v>0</v>
          </cell>
          <cell r="BB28">
            <v>43750</v>
          </cell>
          <cell r="BC28">
            <v>0</v>
          </cell>
          <cell r="BD28" t="str">
            <v>NO</v>
          </cell>
          <cell r="BE28">
            <v>45922.746781115879</v>
          </cell>
          <cell r="BF28">
            <v>0</v>
          </cell>
          <cell r="BG28">
            <v>935</v>
          </cell>
          <cell r="BH28">
            <v>935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702865.46843111597</v>
          </cell>
        </row>
        <row r="29">
          <cell r="A29" t="str">
            <v>13288712-8</v>
          </cell>
          <cell r="B29" t="str">
            <v xml:space="preserve">  13288712-8</v>
          </cell>
          <cell r="C29" t="str">
            <v xml:space="preserve">  13288712-8</v>
          </cell>
          <cell r="D29" t="str">
            <v>AVILA  INZUNZA, ENZO EDUARDO</v>
          </cell>
          <cell r="E29" t="str">
            <v>Técnico Operador</v>
          </cell>
          <cell r="G29" t="str">
            <v>CAT. 3</v>
          </cell>
          <cell r="H29">
            <v>318622.5</v>
          </cell>
          <cell r="I29">
            <v>354025</v>
          </cell>
          <cell r="J29">
            <v>35373</v>
          </cell>
          <cell r="K29" t="str">
            <v>ET Ices</v>
          </cell>
          <cell r="L29" t="str">
            <v>Sindicato Ex-Crowpla</v>
          </cell>
          <cell r="M29">
            <v>270833</v>
          </cell>
          <cell r="N29">
            <v>0</v>
          </cell>
          <cell r="O29" t="str">
            <v>NO</v>
          </cell>
          <cell r="P29" t="str">
            <v>SIN BONO</v>
          </cell>
          <cell r="Q29">
            <v>0</v>
          </cell>
          <cell r="R29">
            <v>0</v>
          </cell>
          <cell r="S29">
            <v>84635</v>
          </cell>
          <cell r="T29">
            <v>0.31249884615242601</v>
          </cell>
          <cell r="U29">
            <v>53437.5</v>
          </cell>
          <cell r="V29">
            <v>0</v>
          </cell>
          <cell r="W29">
            <v>0</v>
          </cell>
          <cell r="X29">
            <v>17800</v>
          </cell>
          <cell r="Y29">
            <v>0</v>
          </cell>
          <cell r="Z29">
            <v>0</v>
          </cell>
          <cell r="AA29">
            <v>0</v>
          </cell>
          <cell r="AB29">
            <v>45139</v>
          </cell>
          <cell r="AC29">
            <v>0</v>
          </cell>
          <cell r="AD29">
            <v>3691.3333333333335</v>
          </cell>
          <cell r="AE29">
            <v>6504.083333333333</v>
          </cell>
          <cell r="AF29">
            <v>4212.9291898499996</v>
          </cell>
          <cell r="AG29">
            <v>6319.3734722999998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92572.21932881663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11378.418266495664</v>
          </cell>
          <cell r="AT29">
            <v>0</v>
          </cell>
          <cell r="AU29">
            <v>0</v>
          </cell>
          <cell r="AV29">
            <v>0</v>
          </cell>
          <cell r="AW29">
            <v>6350</v>
          </cell>
          <cell r="AX29">
            <v>6870</v>
          </cell>
          <cell r="AY29">
            <v>1060</v>
          </cell>
          <cell r="AZ29">
            <v>0</v>
          </cell>
          <cell r="BA29">
            <v>3000</v>
          </cell>
          <cell r="BB29">
            <v>33854.125</v>
          </cell>
          <cell r="BC29">
            <v>43571.428571428572</v>
          </cell>
          <cell r="BD29" t="str">
            <v>SI</v>
          </cell>
          <cell r="BE29">
            <v>45922.746781115879</v>
          </cell>
          <cell r="BF29">
            <v>0</v>
          </cell>
          <cell r="BG29">
            <v>935.28593999999987</v>
          </cell>
          <cell r="BH29">
            <v>935.28593999999987</v>
          </cell>
          <cell r="BI29">
            <v>475.05249999999995</v>
          </cell>
          <cell r="BJ29">
            <v>3581.165</v>
          </cell>
          <cell r="BK29">
            <v>4257.2012500000001</v>
          </cell>
          <cell r="BL29">
            <v>8313.4187500000007</v>
          </cell>
          <cell r="BM29">
            <v>653827.64263785665</v>
          </cell>
        </row>
        <row r="30">
          <cell r="A30" t="str">
            <v>14267638-9</v>
          </cell>
          <cell r="B30" t="str">
            <v xml:space="preserve">  14267638-9</v>
          </cell>
          <cell r="C30" t="str">
            <v xml:space="preserve">      4972-7</v>
          </cell>
          <cell r="D30" t="str">
            <v>BAEZA  FLORES, RICHARD DEL TRANSITO</v>
          </cell>
          <cell r="E30" t="str">
            <v>Técnico Operador</v>
          </cell>
          <cell r="G30" t="str">
            <v>CAT. 4</v>
          </cell>
          <cell r="H30">
            <v>348891.63750000001</v>
          </cell>
          <cell r="I30">
            <v>387657.375</v>
          </cell>
          <cell r="J30">
            <v>34498</v>
          </cell>
          <cell r="K30" t="str">
            <v>Soplado Ref Pet</v>
          </cell>
          <cell r="L30" t="str">
            <v>Sindicato Ex-Multipa</v>
          </cell>
          <cell r="M30">
            <v>259081</v>
          </cell>
          <cell r="N30">
            <v>28654.3586</v>
          </cell>
          <cell r="O30">
            <v>0.1106</v>
          </cell>
          <cell r="P30" t="str">
            <v>SOPLADO PUDAHUEL</v>
          </cell>
          <cell r="Q30">
            <v>0</v>
          </cell>
          <cell r="R30">
            <v>0</v>
          </cell>
          <cell r="S30">
            <v>80963</v>
          </cell>
          <cell r="T30">
            <v>0.31250072371188931</v>
          </cell>
          <cell r="U30">
            <v>53437.5</v>
          </cell>
          <cell r="V30">
            <v>0</v>
          </cell>
          <cell r="W30">
            <v>23141</v>
          </cell>
          <cell r="X30">
            <v>12000</v>
          </cell>
          <cell r="Y30">
            <v>0</v>
          </cell>
          <cell r="Z30">
            <v>0</v>
          </cell>
          <cell r="AA30">
            <v>0</v>
          </cell>
          <cell r="AB30">
            <v>20150.666666666668</v>
          </cell>
          <cell r="AC30">
            <v>0</v>
          </cell>
          <cell r="AD30">
            <v>0</v>
          </cell>
          <cell r="AE30">
            <v>12283.916666666666</v>
          </cell>
          <cell r="AF30">
            <v>4030.1215414500002</v>
          </cell>
          <cell r="AG30">
            <v>6045.1628811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499786.72635588335</v>
          </cell>
          <cell r="AN30">
            <v>0</v>
          </cell>
          <cell r="AO30">
            <v>30000</v>
          </cell>
          <cell r="AP30">
            <v>0</v>
          </cell>
          <cell r="AQ30">
            <v>9584</v>
          </cell>
          <cell r="AR30">
            <v>39584</v>
          </cell>
          <cell r="AS30">
            <v>11545.073378820905</v>
          </cell>
          <cell r="AT30">
            <v>0</v>
          </cell>
          <cell r="AU30">
            <v>0</v>
          </cell>
          <cell r="AV30">
            <v>7125</v>
          </cell>
          <cell r="AW30">
            <v>6350</v>
          </cell>
          <cell r="AX30">
            <v>6870</v>
          </cell>
          <cell r="AY30">
            <v>830</v>
          </cell>
          <cell r="AZ30">
            <v>0</v>
          </cell>
          <cell r="BA30">
            <v>0</v>
          </cell>
          <cell r="BB30">
            <v>32385.125</v>
          </cell>
          <cell r="BC30">
            <v>43571.428571428572</v>
          </cell>
          <cell r="BD30" t="str">
            <v>SI</v>
          </cell>
          <cell r="BE30">
            <v>45922.746781115879</v>
          </cell>
          <cell r="BF30">
            <v>3766.222616</v>
          </cell>
          <cell r="BG30">
            <v>1870.57188</v>
          </cell>
          <cell r="BH30">
            <v>5636.794496000000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699606.89458324865</v>
          </cell>
        </row>
        <row r="31">
          <cell r="A31" t="str">
            <v>13454167-9</v>
          </cell>
          <cell r="B31" t="str">
            <v xml:space="preserve">  13454167-9</v>
          </cell>
          <cell r="C31" t="str">
            <v xml:space="preserve">  13454167-9</v>
          </cell>
          <cell r="D31" t="str">
            <v>BAEZA  VERGARA, RODRIGO ALBERTO</v>
          </cell>
          <cell r="E31" t="str">
            <v>Técnico Operador</v>
          </cell>
          <cell r="G31" t="str">
            <v>CAT. 2</v>
          </cell>
          <cell r="H31">
            <v>267750</v>
          </cell>
          <cell r="I31">
            <v>297500</v>
          </cell>
          <cell r="J31">
            <v>37824</v>
          </cell>
          <cell r="K31" t="str">
            <v>Proyecto Leche</v>
          </cell>
          <cell r="L31" t="str">
            <v>Sindicato Ex-Multipa</v>
          </cell>
          <cell r="M31">
            <v>230742</v>
          </cell>
          <cell r="N31">
            <v>23420.313000000002</v>
          </cell>
          <cell r="O31">
            <v>0.10150000000000001</v>
          </cell>
          <cell r="P31" t="str">
            <v>PROMEDIO PLANTA</v>
          </cell>
          <cell r="Q31">
            <v>0</v>
          </cell>
          <cell r="R31">
            <v>0</v>
          </cell>
          <cell r="S31">
            <v>72107</v>
          </cell>
          <cell r="T31">
            <v>0.31250054173059089</v>
          </cell>
          <cell r="U31">
            <v>53437.5</v>
          </cell>
          <cell r="V31">
            <v>0</v>
          </cell>
          <cell r="W31">
            <v>2314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37175.333333333336</v>
          </cell>
          <cell r="AC31">
            <v>0</v>
          </cell>
          <cell r="AD31">
            <v>0</v>
          </cell>
          <cell r="AE31">
            <v>12283.916666666666</v>
          </cell>
          <cell r="AF31">
            <v>3589.2956439</v>
          </cell>
          <cell r="AG31">
            <v>5383.926160200000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461280.28480409994</v>
          </cell>
          <cell r="AN31">
            <v>0</v>
          </cell>
          <cell r="AO31">
            <v>30000</v>
          </cell>
          <cell r="AP31">
            <v>0</v>
          </cell>
          <cell r="AQ31">
            <v>9584</v>
          </cell>
          <cell r="AR31">
            <v>39584</v>
          </cell>
          <cell r="AS31">
            <v>10655.574578974709</v>
          </cell>
          <cell r="AT31">
            <v>11070.726835298399</v>
          </cell>
          <cell r="AU31">
            <v>2.4E-2</v>
          </cell>
          <cell r="AV31">
            <v>6345</v>
          </cell>
          <cell r="AW31">
            <v>6350</v>
          </cell>
          <cell r="AX31">
            <v>6870</v>
          </cell>
          <cell r="AY31">
            <v>830</v>
          </cell>
          <cell r="AZ31">
            <v>0</v>
          </cell>
          <cell r="BA31">
            <v>0</v>
          </cell>
          <cell r="BB31">
            <v>28842.75</v>
          </cell>
          <cell r="BC31">
            <v>43571.428571428572</v>
          </cell>
          <cell r="BD31" t="str">
            <v>SI</v>
          </cell>
          <cell r="BE31">
            <v>45922.746781115879</v>
          </cell>
          <cell r="BF31">
            <v>3443.5083119999999</v>
          </cell>
          <cell r="BG31">
            <v>1870.57188</v>
          </cell>
          <cell r="BH31">
            <v>5314.0801919999994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666636.59176291747</v>
          </cell>
        </row>
        <row r="32">
          <cell r="A32" t="str">
            <v>9358104-0</v>
          </cell>
          <cell r="B32" t="str">
            <v xml:space="preserve">   9358104-0</v>
          </cell>
          <cell r="C32" t="str">
            <v xml:space="preserve">      3501-7</v>
          </cell>
          <cell r="D32" t="str">
            <v>BALBONTIN  ARANEDA, JORGE MAURICIO</v>
          </cell>
          <cell r="E32" t="str">
            <v>Inspector</v>
          </cell>
          <cell r="G32" t="str">
            <v>CAT. 6</v>
          </cell>
          <cell r="H32">
            <v>541001.66541080619</v>
          </cell>
          <cell r="I32">
            <v>601112.96156756242</v>
          </cell>
          <cell r="J32">
            <v>33777</v>
          </cell>
          <cell r="K32" t="str">
            <v>Aseguramiento de Ca</v>
          </cell>
          <cell r="L32" t="str">
            <v>Sindicato Ex-Multipa</v>
          </cell>
          <cell r="M32">
            <v>382631</v>
          </cell>
          <cell r="N32">
            <v>38837.046500000004</v>
          </cell>
          <cell r="O32">
            <v>0.10150000000000001</v>
          </cell>
          <cell r="P32" t="str">
            <v>PROMEDIO PLANTA</v>
          </cell>
          <cell r="Q32">
            <v>0</v>
          </cell>
          <cell r="R32">
            <v>0</v>
          </cell>
          <cell r="S32">
            <v>119572</v>
          </cell>
          <cell r="T32">
            <v>0.31249950997174825</v>
          </cell>
          <cell r="U32">
            <v>53437.5</v>
          </cell>
          <cell r="V32">
            <v>0</v>
          </cell>
          <cell r="W32">
            <v>2314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44640.333333333336</v>
          </cell>
          <cell r="AC32">
            <v>0</v>
          </cell>
          <cell r="AD32">
            <v>0</v>
          </cell>
          <cell r="AE32">
            <v>12283.916666666666</v>
          </cell>
          <cell r="AF32">
            <v>5951.9973889500006</v>
          </cell>
          <cell r="AG32">
            <v>8927.967386100001</v>
          </cell>
          <cell r="AH32">
            <v>63488</v>
          </cell>
          <cell r="AI32">
            <v>73012</v>
          </cell>
          <cell r="AJ32">
            <v>36506</v>
          </cell>
          <cell r="AK32">
            <v>36506</v>
          </cell>
          <cell r="AL32">
            <v>48674.666666666664</v>
          </cell>
          <cell r="AM32">
            <v>801585.42794171651</v>
          </cell>
          <cell r="AN32">
            <v>0</v>
          </cell>
          <cell r="AO32">
            <v>30000</v>
          </cell>
          <cell r="AP32">
            <v>0</v>
          </cell>
          <cell r="AQ32">
            <v>9584</v>
          </cell>
          <cell r="AR32">
            <v>39584</v>
          </cell>
          <cell r="AS32">
            <v>18516.623385453651</v>
          </cell>
          <cell r="AT32">
            <v>0</v>
          </cell>
          <cell r="AU32">
            <v>0</v>
          </cell>
          <cell r="AV32">
            <v>10522</v>
          </cell>
          <cell r="AW32">
            <v>6350</v>
          </cell>
          <cell r="AX32">
            <v>6870</v>
          </cell>
          <cell r="AY32">
            <v>830</v>
          </cell>
          <cell r="AZ32">
            <v>0</v>
          </cell>
          <cell r="BA32">
            <v>0</v>
          </cell>
          <cell r="BB32">
            <v>47828.875</v>
          </cell>
          <cell r="BC32">
            <v>43571.428571428572</v>
          </cell>
          <cell r="BD32" t="str">
            <v>SI</v>
          </cell>
          <cell r="BE32">
            <v>45922.746781115879</v>
          </cell>
          <cell r="BF32">
            <v>4816.877708</v>
          </cell>
          <cell r="BG32">
            <v>1870.57188</v>
          </cell>
          <cell r="BH32">
            <v>6687.4495879999995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1028268.5512677145</v>
          </cell>
        </row>
        <row r="33">
          <cell r="A33" t="str">
            <v>9210115-0</v>
          </cell>
          <cell r="B33" t="str">
            <v xml:space="preserve">   9210115-0</v>
          </cell>
          <cell r="C33" t="str">
            <v xml:space="preserve">   9210115-0</v>
          </cell>
          <cell r="D33" t="str">
            <v>BASUALTO  HERRERA, CLAUDIO ESTEBAN</v>
          </cell>
          <cell r="E33" t="str">
            <v>Técnico Operador</v>
          </cell>
          <cell r="G33" t="str">
            <v>CAT. 2</v>
          </cell>
          <cell r="H33">
            <v>267750</v>
          </cell>
          <cell r="I33">
            <v>297500</v>
          </cell>
          <cell r="J33">
            <v>38670</v>
          </cell>
          <cell r="K33" t="str">
            <v>Soplado Ref Pet</v>
          </cell>
          <cell r="L33" t="str">
            <v>Sindicato Ex-Multipa</v>
          </cell>
          <cell r="M33">
            <v>150000</v>
          </cell>
          <cell r="N33">
            <v>16590</v>
          </cell>
          <cell r="O33">
            <v>0.1106</v>
          </cell>
          <cell r="P33" t="str">
            <v>SOPLADO PUDAHUEL</v>
          </cell>
          <cell r="Q33">
            <v>0</v>
          </cell>
          <cell r="R33">
            <v>0</v>
          </cell>
          <cell r="S33">
            <v>46875</v>
          </cell>
          <cell r="T33">
            <v>0.3125</v>
          </cell>
          <cell r="U33">
            <v>53437.5</v>
          </cell>
          <cell r="V33">
            <v>0</v>
          </cell>
          <cell r="W33">
            <v>23141</v>
          </cell>
          <cell r="X33">
            <v>16200</v>
          </cell>
          <cell r="Y33">
            <v>0</v>
          </cell>
          <cell r="Z33">
            <v>0</v>
          </cell>
          <cell r="AA33">
            <v>0</v>
          </cell>
          <cell r="AB33">
            <v>15000</v>
          </cell>
          <cell r="AC33">
            <v>0</v>
          </cell>
          <cell r="AD33">
            <v>0</v>
          </cell>
          <cell r="AE33">
            <v>12283.916666666666</v>
          </cell>
          <cell r="AF33">
            <v>2333.3175000000001</v>
          </cell>
          <cell r="AG33">
            <v>3499.9650000000001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339360.69916666672</v>
          </cell>
          <cell r="AN33">
            <v>0</v>
          </cell>
          <cell r="AO33">
            <v>30000</v>
          </cell>
          <cell r="AP33">
            <v>0</v>
          </cell>
          <cell r="AQ33">
            <v>5000</v>
          </cell>
          <cell r="AR33">
            <v>35000</v>
          </cell>
          <cell r="AS33">
            <v>7839.232150750001</v>
          </cell>
          <cell r="AT33">
            <v>8144.6567800000012</v>
          </cell>
          <cell r="AU33">
            <v>2.4E-2</v>
          </cell>
          <cell r="AV33">
            <v>4125</v>
          </cell>
          <cell r="AW33">
            <v>6350</v>
          </cell>
          <cell r="AX33">
            <v>6870</v>
          </cell>
          <cell r="AY33">
            <v>830</v>
          </cell>
          <cell r="AZ33">
            <v>0</v>
          </cell>
          <cell r="BA33">
            <v>0</v>
          </cell>
          <cell r="BB33">
            <v>18750</v>
          </cell>
          <cell r="BC33">
            <v>0</v>
          </cell>
          <cell r="BD33" t="str">
            <v>NO</v>
          </cell>
          <cell r="BE33">
            <v>45922.746781115879</v>
          </cell>
          <cell r="BF33">
            <v>7195</v>
          </cell>
          <cell r="BG33">
            <v>1870.57188</v>
          </cell>
          <cell r="BH33">
            <v>9065.5718799999995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482257.90675853263</v>
          </cell>
        </row>
        <row r="34">
          <cell r="A34" t="str">
            <v>13901270-4</v>
          </cell>
          <cell r="B34" t="str">
            <v xml:space="preserve">  13901270-4</v>
          </cell>
          <cell r="C34" t="str">
            <v xml:space="preserve">  13901270-4</v>
          </cell>
          <cell r="D34" t="str">
            <v>BELTRAN  MONTERO, SERGIO ALONSO</v>
          </cell>
          <cell r="E34" t="str">
            <v>Inspector</v>
          </cell>
          <cell r="G34" t="str">
            <v>CAT. 5</v>
          </cell>
          <cell r="H34">
            <v>454623.24824437499</v>
          </cell>
          <cell r="I34">
            <v>505136.94249374996</v>
          </cell>
          <cell r="J34">
            <v>38122</v>
          </cell>
          <cell r="K34" t="str">
            <v>Aseguramiento de Ca</v>
          </cell>
          <cell r="L34" t="str">
            <v>Beneficios CMF</v>
          </cell>
          <cell r="M34">
            <v>205888</v>
          </cell>
          <cell r="N34">
            <v>0</v>
          </cell>
          <cell r="O34" t="str">
            <v>NO</v>
          </cell>
          <cell r="P34" t="str">
            <v>SIN BONO</v>
          </cell>
          <cell r="Q34">
            <v>0</v>
          </cell>
          <cell r="R34">
            <v>0</v>
          </cell>
          <cell r="S34">
            <v>64340</v>
          </cell>
          <cell r="T34">
            <v>0.3125</v>
          </cell>
          <cell r="U34">
            <v>53437.5</v>
          </cell>
          <cell r="V34">
            <v>0</v>
          </cell>
          <cell r="W34">
            <v>1011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28595.333333333332</v>
          </cell>
          <cell r="AC34">
            <v>0</v>
          </cell>
          <cell r="AD34">
            <v>5000</v>
          </cell>
          <cell r="AE34">
            <v>7500</v>
          </cell>
          <cell r="AF34">
            <v>3202.6804896000003</v>
          </cell>
          <cell r="AG34">
            <v>4804.0052928000005</v>
          </cell>
          <cell r="AH34">
            <v>23486.333333333332</v>
          </cell>
          <cell r="AI34">
            <v>19643</v>
          </cell>
          <cell r="AJ34">
            <v>39286</v>
          </cell>
          <cell r="AK34">
            <v>0</v>
          </cell>
          <cell r="AL34">
            <v>19643</v>
          </cell>
          <cell r="AM34">
            <v>426006.85244906665</v>
          </cell>
          <cell r="AN34">
            <v>0</v>
          </cell>
          <cell r="AO34">
            <v>33600</v>
          </cell>
          <cell r="AP34">
            <v>0</v>
          </cell>
          <cell r="AQ34">
            <v>0</v>
          </cell>
          <cell r="AR34">
            <v>33600</v>
          </cell>
          <cell r="AS34">
            <v>9840.7582915734383</v>
          </cell>
          <cell r="AT34">
            <v>10224.164458777599</v>
          </cell>
          <cell r="AU34">
            <v>2.4E-2</v>
          </cell>
          <cell r="AV34">
            <v>5662</v>
          </cell>
          <cell r="AW34">
            <v>6350</v>
          </cell>
          <cell r="AX34">
            <v>6870</v>
          </cell>
          <cell r="AZ34">
            <v>0</v>
          </cell>
          <cell r="BA34">
            <v>0</v>
          </cell>
          <cell r="BB34">
            <v>25736</v>
          </cell>
          <cell r="BC34">
            <v>43571.428571428572</v>
          </cell>
          <cell r="BD34" t="str">
            <v>SI</v>
          </cell>
          <cell r="BE34">
            <v>45922.746781115879</v>
          </cell>
          <cell r="BF34">
            <v>0</v>
          </cell>
          <cell r="BG34">
            <v>1870.57188</v>
          </cell>
          <cell r="BH34">
            <v>1870.57188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615654.52243196208</v>
          </cell>
        </row>
        <row r="35">
          <cell r="A35" t="str">
            <v>15346505-3</v>
          </cell>
          <cell r="B35" t="str">
            <v xml:space="preserve">  15346505-3</v>
          </cell>
          <cell r="C35" t="str">
            <v xml:space="preserve">  15346505-3</v>
          </cell>
          <cell r="D35" t="str">
            <v>BRAVO  VALDES, RICARDO ALBERTO</v>
          </cell>
          <cell r="E35" t="str">
            <v>Técnico Operador</v>
          </cell>
          <cell r="G35" t="str">
            <v>CAT. 2</v>
          </cell>
          <cell r="H35">
            <v>267750</v>
          </cell>
          <cell r="I35">
            <v>297500</v>
          </cell>
          <cell r="J35">
            <v>38913</v>
          </cell>
          <cell r="K35" t="str">
            <v>Extrusión Soplado</v>
          </cell>
          <cell r="L35" t="str">
            <v>Beneficios CMF</v>
          </cell>
          <cell r="M35">
            <v>140000</v>
          </cell>
          <cell r="N35">
            <v>14210.000000000002</v>
          </cell>
          <cell r="O35">
            <v>0.10150000000000001</v>
          </cell>
          <cell r="P35" t="str">
            <v>PROMEDIO PLANTA</v>
          </cell>
          <cell r="Q35">
            <v>0</v>
          </cell>
          <cell r="R35">
            <v>0</v>
          </cell>
          <cell r="S35">
            <v>42000</v>
          </cell>
          <cell r="T35">
            <v>0.3</v>
          </cell>
          <cell r="U35">
            <v>53437.5</v>
          </cell>
          <cell r="V35">
            <v>0</v>
          </cell>
          <cell r="W35">
            <v>9874</v>
          </cell>
          <cell r="X35">
            <v>6000</v>
          </cell>
          <cell r="Y35">
            <v>0</v>
          </cell>
          <cell r="Z35">
            <v>0</v>
          </cell>
          <cell r="AA35">
            <v>0</v>
          </cell>
          <cell r="AB35">
            <v>17500</v>
          </cell>
          <cell r="AC35">
            <v>0</v>
          </cell>
          <cell r="AD35">
            <v>5000</v>
          </cell>
          <cell r="AE35">
            <v>7500</v>
          </cell>
          <cell r="AF35">
            <v>2177.7629999999999</v>
          </cell>
          <cell r="AG35">
            <v>3266.634</v>
          </cell>
          <cell r="AH35">
            <v>8711</v>
          </cell>
          <cell r="AI35">
            <v>0</v>
          </cell>
          <cell r="AJ35">
            <v>12522</v>
          </cell>
          <cell r="AK35">
            <v>0</v>
          </cell>
          <cell r="AL35">
            <v>4174</v>
          </cell>
          <cell r="AM35">
            <v>313850.897</v>
          </cell>
          <cell r="AN35">
            <v>0</v>
          </cell>
          <cell r="AO35">
            <v>33600</v>
          </cell>
          <cell r="AP35">
            <v>0</v>
          </cell>
          <cell r="AQ35">
            <v>0</v>
          </cell>
          <cell r="AR35">
            <v>33600</v>
          </cell>
          <cell r="AS35">
            <v>7249.9557206999998</v>
          </cell>
          <cell r="AT35">
            <v>7532.4215279999999</v>
          </cell>
          <cell r="AU35">
            <v>2.4E-2</v>
          </cell>
          <cell r="AV35">
            <v>3850</v>
          </cell>
          <cell r="AW35">
            <v>6350</v>
          </cell>
          <cell r="AX35">
            <v>6870</v>
          </cell>
          <cell r="AZ35">
            <v>0</v>
          </cell>
          <cell r="BA35">
            <v>0</v>
          </cell>
          <cell r="BB35">
            <v>17500</v>
          </cell>
          <cell r="BC35">
            <v>0</v>
          </cell>
          <cell r="BD35" t="str">
            <v>NO</v>
          </cell>
          <cell r="BE35">
            <v>45922.746781115879</v>
          </cell>
          <cell r="BF35">
            <v>0</v>
          </cell>
          <cell r="BG35">
            <v>1870.57188</v>
          </cell>
          <cell r="BH35">
            <v>1870.57188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444596.59290981584</v>
          </cell>
        </row>
        <row r="36">
          <cell r="A36" t="str">
            <v>11628722-6</v>
          </cell>
          <cell r="B36" t="str">
            <v xml:space="preserve">  11628722-6</v>
          </cell>
          <cell r="C36" t="str">
            <v xml:space="preserve">      6120-4</v>
          </cell>
          <cell r="D36" t="str">
            <v>BUSTOS  PEREZ, NELSON ARMANDO</v>
          </cell>
          <cell r="E36" t="str">
            <v>Técnico Operador</v>
          </cell>
          <cell r="G36" t="str">
            <v>CAT. 5</v>
          </cell>
          <cell r="H36">
            <v>454623.24824437499</v>
          </cell>
          <cell r="I36">
            <v>505136.94249374996</v>
          </cell>
          <cell r="J36">
            <v>35067</v>
          </cell>
          <cell r="K36" t="str">
            <v>Soplado Andina</v>
          </cell>
          <cell r="L36" t="str">
            <v>Sindicato Ex-Multipa</v>
          </cell>
          <cell r="M36">
            <v>255619</v>
          </cell>
          <cell r="N36">
            <v>28884.947</v>
          </cell>
          <cell r="O36">
            <v>0.113</v>
          </cell>
          <cell r="P36" t="str">
            <v>SOPLADO ANDINA</v>
          </cell>
          <cell r="Q36">
            <v>0</v>
          </cell>
          <cell r="R36">
            <v>0</v>
          </cell>
          <cell r="S36">
            <v>79881</v>
          </cell>
          <cell r="T36">
            <v>0.31250024450451647</v>
          </cell>
          <cell r="U36">
            <v>53437.5</v>
          </cell>
          <cell r="V36">
            <v>0</v>
          </cell>
          <cell r="W36">
            <v>10110</v>
          </cell>
          <cell r="X36">
            <v>6000</v>
          </cell>
          <cell r="Y36">
            <v>0</v>
          </cell>
          <cell r="Z36">
            <v>0</v>
          </cell>
          <cell r="AA36">
            <v>0</v>
          </cell>
          <cell r="AB36">
            <v>34082.666666666664</v>
          </cell>
          <cell r="AC36">
            <v>0</v>
          </cell>
          <cell r="AD36">
            <v>0</v>
          </cell>
          <cell r="AE36">
            <v>12283.916666666666</v>
          </cell>
          <cell r="AF36">
            <v>3976.2685735500004</v>
          </cell>
          <cell r="AG36">
            <v>5964.3836888999995</v>
          </cell>
          <cell r="AH36">
            <v>27392.333333333332</v>
          </cell>
          <cell r="AI36">
            <v>0</v>
          </cell>
          <cell r="AJ36">
            <v>0</v>
          </cell>
          <cell r="AK36">
            <v>48776</v>
          </cell>
          <cell r="AL36">
            <v>16258.666666666666</v>
          </cell>
          <cell r="AM36">
            <v>533890.68259578338</v>
          </cell>
          <cell r="AN36">
            <v>0</v>
          </cell>
          <cell r="AO36">
            <v>30000</v>
          </cell>
          <cell r="AP36">
            <v>0</v>
          </cell>
          <cell r="AQ36">
            <v>9584</v>
          </cell>
          <cell r="AR36">
            <v>39584</v>
          </cell>
          <cell r="AS36">
            <v>12332.874767962596</v>
          </cell>
          <cell r="AT36">
            <v>0</v>
          </cell>
          <cell r="AU36">
            <v>0</v>
          </cell>
          <cell r="AV36">
            <v>7030</v>
          </cell>
          <cell r="AW36">
            <v>6350</v>
          </cell>
          <cell r="AX36">
            <v>6870</v>
          </cell>
          <cell r="AY36">
            <v>830</v>
          </cell>
          <cell r="AZ36">
            <v>0</v>
          </cell>
          <cell r="BA36">
            <v>0</v>
          </cell>
          <cell r="BB36">
            <v>31952.375</v>
          </cell>
          <cell r="BC36">
            <v>43571.428571428572</v>
          </cell>
          <cell r="BD36" t="str">
            <v>SI</v>
          </cell>
          <cell r="BE36">
            <v>45922.746781115879</v>
          </cell>
          <cell r="BF36">
            <v>3478.3467880000003</v>
          </cell>
          <cell r="BG36">
            <v>1870.57188</v>
          </cell>
          <cell r="BH36">
            <v>5348.9186680000003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733683.02638429042</v>
          </cell>
        </row>
        <row r="37">
          <cell r="A37" t="str">
            <v>13062717-K</v>
          </cell>
          <cell r="B37" t="str">
            <v xml:space="preserve">  13062717-K</v>
          </cell>
          <cell r="C37" t="str">
            <v xml:space="preserve">      6377-0</v>
          </cell>
          <cell r="D37" t="str">
            <v>CABRERA  GONZALEZ, LUIS MAURICIO</v>
          </cell>
          <cell r="E37" t="str">
            <v>Técnico Operador</v>
          </cell>
          <cell r="G37" t="str">
            <v>CAT. 5</v>
          </cell>
          <cell r="H37">
            <v>454623.24824437499</v>
          </cell>
          <cell r="I37">
            <v>505136.94249374996</v>
          </cell>
          <cell r="J37">
            <v>35921</v>
          </cell>
          <cell r="K37" t="str">
            <v>Inyeccion Pet</v>
          </cell>
          <cell r="L37" t="str">
            <v>Sindicato Ex-Multipa</v>
          </cell>
          <cell r="M37">
            <v>227970</v>
          </cell>
          <cell r="N37">
            <v>20517.3</v>
          </cell>
          <cell r="O37">
            <v>0.09</v>
          </cell>
          <cell r="P37" t="str">
            <v>INYECCIÓN</v>
          </cell>
          <cell r="Q37">
            <v>0</v>
          </cell>
          <cell r="R37">
            <v>0</v>
          </cell>
          <cell r="S37">
            <v>71240.625</v>
          </cell>
          <cell r="T37">
            <v>0.3125</v>
          </cell>
          <cell r="U37">
            <v>53437.5</v>
          </cell>
          <cell r="V37">
            <v>0</v>
          </cell>
          <cell r="W37">
            <v>23141</v>
          </cell>
          <cell r="X37">
            <v>11400</v>
          </cell>
          <cell r="Y37">
            <v>23349</v>
          </cell>
          <cell r="Z37">
            <v>0</v>
          </cell>
          <cell r="AA37">
            <v>0</v>
          </cell>
          <cell r="AB37">
            <v>24063.666666666668</v>
          </cell>
          <cell r="AC37">
            <v>0</v>
          </cell>
          <cell r="AD37">
            <v>0</v>
          </cell>
          <cell r="AE37">
            <v>12283.916666666666</v>
          </cell>
          <cell r="AF37">
            <v>0</v>
          </cell>
          <cell r="AG37">
            <v>0</v>
          </cell>
          <cell r="AH37">
            <v>44130.333333333336</v>
          </cell>
          <cell r="AI37">
            <v>0</v>
          </cell>
          <cell r="AJ37">
            <v>65250</v>
          </cell>
          <cell r="AK37">
            <v>0</v>
          </cell>
          <cell r="AL37">
            <v>21750</v>
          </cell>
          <cell r="AM37">
            <v>533283.34166666667</v>
          </cell>
          <cell r="AN37">
            <v>0</v>
          </cell>
          <cell r="AO37">
            <v>30000</v>
          </cell>
          <cell r="AP37">
            <v>0</v>
          </cell>
          <cell r="AQ37">
            <v>9584</v>
          </cell>
          <cell r="AR37">
            <v>39584</v>
          </cell>
          <cell r="AS37">
            <v>12318.845192499999</v>
          </cell>
          <cell r="AT37">
            <v>0</v>
          </cell>
          <cell r="AU37">
            <v>0</v>
          </cell>
          <cell r="AV37">
            <v>6269</v>
          </cell>
          <cell r="AW37">
            <v>6350</v>
          </cell>
          <cell r="AX37">
            <v>6870</v>
          </cell>
          <cell r="AY37">
            <v>830</v>
          </cell>
          <cell r="AZ37">
            <v>0</v>
          </cell>
          <cell r="BA37">
            <v>0</v>
          </cell>
          <cell r="BB37">
            <v>28496.25</v>
          </cell>
          <cell r="BC37">
            <v>43571.428571428572</v>
          </cell>
          <cell r="BD37" t="str">
            <v>SI</v>
          </cell>
          <cell r="BE37">
            <v>45922.746781115879</v>
          </cell>
          <cell r="BF37">
            <v>3201.4725840000001</v>
          </cell>
          <cell r="BG37">
            <v>1870.57188</v>
          </cell>
          <cell r="BH37">
            <v>5072.0444640000005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728567.65667571116</v>
          </cell>
        </row>
        <row r="38">
          <cell r="A38" t="str">
            <v>9495694-3</v>
          </cell>
          <cell r="B38" t="str">
            <v xml:space="preserve">   9495694-3</v>
          </cell>
          <cell r="C38" t="str">
            <v xml:space="preserve">   9495694-3</v>
          </cell>
          <cell r="D38" t="str">
            <v>CALDERON  LABRA, JUAN DE LA CRUZ</v>
          </cell>
          <cell r="E38" t="str">
            <v>Técnico Operador</v>
          </cell>
          <cell r="G38" t="str">
            <v>CAT. 2</v>
          </cell>
          <cell r="H38">
            <v>267750</v>
          </cell>
          <cell r="I38">
            <v>297500</v>
          </cell>
          <cell r="J38">
            <v>38589</v>
          </cell>
          <cell r="K38" t="str">
            <v>Soplado Alta Produc</v>
          </cell>
          <cell r="L38" t="str">
            <v>Sindicato Ex-Multipa</v>
          </cell>
          <cell r="M38">
            <v>150000</v>
          </cell>
          <cell r="N38">
            <v>16590</v>
          </cell>
          <cell r="O38">
            <v>0.1106</v>
          </cell>
          <cell r="P38" t="str">
            <v>SOPLADO PUDAHUEL</v>
          </cell>
          <cell r="Q38">
            <v>0</v>
          </cell>
          <cell r="R38">
            <v>0</v>
          </cell>
          <cell r="S38">
            <v>46875</v>
          </cell>
          <cell r="T38">
            <v>0.3125</v>
          </cell>
          <cell r="U38">
            <v>53437.5</v>
          </cell>
          <cell r="V38">
            <v>0</v>
          </cell>
          <cell r="W38">
            <v>23141</v>
          </cell>
          <cell r="X38">
            <v>11000</v>
          </cell>
          <cell r="Y38">
            <v>0</v>
          </cell>
          <cell r="Z38">
            <v>0</v>
          </cell>
          <cell r="AA38">
            <v>0</v>
          </cell>
          <cell r="AB38">
            <v>27500</v>
          </cell>
          <cell r="AC38">
            <v>0</v>
          </cell>
          <cell r="AD38">
            <v>0</v>
          </cell>
          <cell r="AE38">
            <v>12283.916666666666</v>
          </cell>
          <cell r="AF38">
            <v>2333.3175000000001</v>
          </cell>
          <cell r="AG38">
            <v>3499.9650000000001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346660.69916666672</v>
          </cell>
          <cell r="AN38">
            <v>0</v>
          </cell>
          <cell r="AO38">
            <v>30000</v>
          </cell>
          <cell r="AP38">
            <v>0</v>
          </cell>
          <cell r="AQ38">
            <v>5000</v>
          </cell>
          <cell r="AR38">
            <v>35000</v>
          </cell>
          <cell r="AS38">
            <v>8007.8621507500011</v>
          </cell>
          <cell r="AT38">
            <v>8319.8567800000019</v>
          </cell>
          <cell r="AU38">
            <v>2.4E-2</v>
          </cell>
          <cell r="AV38">
            <v>4125</v>
          </cell>
          <cell r="AW38">
            <v>6350</v>
          </cell>
          <cell r="AX38">
            <v>6870</v>
          </cell>
          <cell r="AY38">
            <v>830</v>
          </cell>
          <cell r="AZ38">
            <v>0</v>
          </cell>
          <cell r="BA38">
            <v>0</v>
          </cell>
          <cell r="BB38">
            <v>18750</v>
          </cell>
          <cell r="BC38">
            <v>43571.428571428572</v>
          </cell>
          <cell r="BD38" t="str">
            <v>SI</v>
          </cell>
          <cell r="BE38">
            <v>45922.746781115879</v>
          </cell>
          <cell r="BF38">
            <v>7195</v>
          </cell>
          <cell r="BG38">
            <v>1870.57188</v>
          </cell>
          <cell r="BH38">
            <v>9065.5718799999995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533473.16532996122</v>
          </cell>
        </row>
        <row r="39">
          <cell r="A39" t="str">
            <v>13075361-2</v>
          </cell>
          <cell r="B39" t="str">
            <v xml:space="preserve">  13075361-2</v>
          </cell>
          <cell r="C39" t="str">
            <v xml:space="preserve">  13075361-2</v>
          </cell>
          <cell r="D39" t="str">
            <v>CALFUL  CADIN, TATIANA ISABEL</v>
          </cell>
          <cell r="E39" t="str">
            <v>Inspector</v>
          </cell>
          <cell r="G39" t="str">
            <v>CAT. 5</v>
          </cell>
          <cell r="H39">
            <v>454623.24824437499</v>
          </cell>
          <cell r="I39">
            <v>505136.94249374996</v>
          </cell>
          <cell r="J39">
            <v>35247</v>
          </cell>
          <cell r="K39" t="str">
            <v>Aseguramiento de Ca</v>
          </cell>
          <cell r="L39" t="str">
            <v>Sindicato Ex-Multipa</v>
          </cell>
          <cell r="M39">
            <v>259404</v>
          </cell>
          <cell r="N39">
            <v>26329.506000000001</v>
          </cell>
          <cell r="O39">
            <v>0.10150000000000001</v>
          </cell>
          <cell r="P39" t="str">
            <v>PROMEDIO PLANTA</v>
          </cell>
          <cell r="Q39">
            <v>0</v>
          </cell>
          <cell r="R39">
            <v>0</v>
          </cell>
          <cell r="S39">
            <v>81064</v>
          </cell>
          <cell r="T39">
            <v>0.31250096374766773</v>
          </cell>
          <cell r="U39">
            <v>53437.5</v>
          </cell>
          <cell r="V39">
            <v>0</v>
          </cell>
          <cell r="W39">
            <v>1011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28822.666666666668</v>
          </cell>
          <cell r="AC39">
            <v>0</v>
          </cell>
          <cell r="AD39">
            <v>0</v>
          </cell>
          <cell r="AE39">
            <v>12283.916666666666</v>
          </cell>
          <cell r="AF39">
            <v>4035.1459518000006</v>
          </cell>
          <cell r="AG39">
            <v>6052.6994724000006</v>
          </cell>
          <cell r="AH39">
            <v>36765</v>
          </cell>
          <cell r="AI39">
            <v>0</v>
          </cell>
          <cell r="AJ39">
            <v>74247</v>
          </cell>
          <cell r="AK39">
            <v>0</v>
          </cell>
          <cell r="AL39">
            <v>24749</v>
          </cell>
          <cell r="AM39">
            <v>543053.43475753348</v>
          </cell>
          <cell r="AN39">
            <v>0</v>
          </cell>
          <cell r="AO39">
            <v>30000</v>
          </cell>
          <cell r="AP39">
            <v>0</v>
          </cell>
          <cell r="AQ39">
            <v>9584</v>
          </cell>
          <cell r="AR39">
            <v>39584</v>
          </cell>
          <cell r="AS39">
            <v>12544.534342899024</v>
          </cell>
          <cell r="AT39">
            <v>0</v>
          </cell>
          <cell r="AU39">
            <v>0</v>
          </cell>
          <cell r="AV39">
            <v>7134</v>
          </cell>
          <cell r="AW39">
            <v>6350</v>
          </cell>
          <cell r="AX39">
            <v>6870</v>
          </cell>
          <cell r="AY39">
            <v>830</v>
          </cell>
          <cell r="AZ39">
            <v>0</v>
          </cell>
          <cell r="BA39">
            <v>0</v>
          </cell>
          <cell r="BB39">
            <v>32425.5</v>
          </cell>
          <cell r="BC39">
            <v>43571.428571428572</v>
          </cell>
          <cell r="BD39" t="str">
            <v>SI</v>
          </cell>
          <cell r="BE39">
            <v>45922.746781115879</v>
          </cell>
          <cell r="BF39">
            <v>3408.6698360000005</v>
          </cell>
          <cell r="BG39">
            <v>1870.57188</v>
          </cell>
          <cell r="BH39">
            <v>5279.2417160000005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743564.8861689769</v>
          </cell>
        </row>
        <row r="40">
          <cell r="A40" t="str">
            <v>12135178-1</v>
          </cell>
          <cell r="B40" t="str">
            <v xml:space="preserve">  12135178-1</v>
          </cell>
          <cell r="C40" t="str">
            <v xml:space="preserve">      6360-6</v>
          </cell>
          <cell r="D40" t="str">
            <v>CAMPOS  YAÑEZ, OMAR RUDIBERTO</v>
          </cell>
          <cell r="E40" t="str">
            <v>Técnico Operador</v>
          </cell>
          <cell r="G40" t="str">
            <v>CAT. 3</v>
          </cell>
          <cell r="H40">
            <v>318622.5</v>
          </cell>
          <cell r="I40">
            <v>354025</v>
          </cell>
          <cell r="J40">
            <v>35855</v>
          </cell>
          <cell r="K40" t="str">
            <v>Soplado Ref Pet</v>
          </cell>
          <cell r="L40" t="str">
            <v>Sindicato Ex-Multipa</v>
          </cell>
          <cell r="M40">
            <v>225289</v>
          </cell>
          <cell r="N40">
            <v>24916.963400000001</v>
          </cell>
          <cell r="O40">
            <v>0.1106</v>
          </cell>
          <cell r="P40" t="str">
            <v>SOPLADO PUDAHUEL</v>
          </cell>
          <cell r="Q40">
            <v>0</v>
          </cell>
          <cell r="R40">
            <v>0</v>
          </cell>
          <cell r="S40">
            <v>70403</v>
          </cell>
          <cell r="T40">
            <v>0.312500832264336</v>
          </cell>
          <cell r="U40">
            <v>53437.5</v>
          </cell>
          <cell r="V40">
            <v>0</v>
          </cell>
          <cell r="W40">
            <v>23141</v>
          </cell>
          <cell r="X40">
            <v>12000</v>
          </cell>
          <cell r="Y40">
            <v>0</v>
          </cell>
          <cell r="Z40">
            <v>0</v>
          </cell>
          <cell r="AA40">
            <v>0</v>
          </cell>
          <cell r="AB40">
            <v>30038.666666666668</v>
          </cell>
          <cell r="AC40">
            <v>0</v>
          </cell>
          <cell r="AD40">
            <v>0</v>
          </cell>
          <cell r="AE40">
            <v>12283.916666666666</v>
          </cell>
          <cell r="AF40">
            <v>3504.4717750500004</v>
          </cell>
          <cell r="AG40">
            <v>5256.6907658999999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460271.20927428338</v>
          </cell>
          <cell r="AN40">
            <v>0</v>
          </cell>
          <cell r="AO40">
            <v>30000</v>
          </cell>
          <cell r="AP40">
            <v>0</v>
          </cell>
          <cell r="AQ40">
            <v>9584</v>
          </cell>
          <cell r="AR40">
            <v>39584</v>
          </cell>
          <cell r="AS40">
            <v>10632.264934235945</v>
          </cell>
          <cell r="AT40">
            <v>0</v>
          </cell>
          <cell r="AU40">
            <v>0</v>
          </cell>
          <cell r="AV40">
            <v>6195</v>
          </cell>
          <cell r="AW40">
            <v>6350</v>
          </cell>
          <cell r="AX40">
            <v>6870</v>
          </cell>
          <cell r="AY40">
            <v>830</v>
          </cell>
          <cell r="AZ40">
            <v>0</v>
          </cell>
          <cell r="BA40">
            <v>0</v>
          </cell>
          <cell r="BB40">
            <v>28161.125</v>
          </cell>
          <cell r="BC40">
            <v>43571.428571428572</v>
          </cell>
          <cell r="BD40" t="str">
            <v>SI</v>
          </cell>
          <cell r="BE40">
            <v>45922.746781115879</v>
          </cell>
          <cell r="BF40">
            <v>2997.9425400000005</v>
          </cell>
          <cell r="BG40">
            <v>1870.57188</v>
          </cell>
          <cell r="BH40">
            <v>4868.5144200000004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653256.28898106376</v>
          </cell>
        </row>
        <row r="41">
          <cell r="A41" t="str">
            <v>7979929-7</v>
          </cell>
          <cell r="B41" t="str">
            <v xml:space="preserve">   7979929-7</v>
          </cell>
          <cell r="C41" t="str">
            <v xml:space="preserve">      3300-6</v>
          </cell>
          <cell r="D41" t="str">
            <v>CANO  PEREZ, CLAUDIO GILBERTO</v>
          </cell>
          <cell r="E41" t="str">
            <v>Inspector</v>
          </cell>
          <cell r="G41" t="str">
            <v>CAT. 6</v>
          </cell>
          <cell r="H41">
            <v>541001.66541080619</v>
          </cell>
          <cell r="I41">
            <v>601112.96156756242</v>
          </cell>
          <cell r="J41">
            <v>33555</v>
          </cell>
          <cell r="K41" t="str">
            <v>Aseguramiento de Ca</v>
          </cell>
          <cell r="L41" t="str">
            <v>Sindicato Ex-Multipa</v>
          </cell>
          <cell r="M41">
            <v>382631</v>
          </cell>
          <cell r="N41">
            <v>38837.046500000004</v>
          </cell>
          <cell r="O41">
            <v>0.10150000000000001</v>
          </cell>
          <cell r="P41" t="str">
            <v>PROMEDIO PLANTA</v>
          </cell>
          <cell r="Q41">
            <v>0</v>
          </cell>
          <cell r="R41">
            <v>0</v>
          </cell>
          <cell r="S41">
            <v>119572</v>
          </cell>
          <cell r="T41">
            <v>0.31249950997174825</v>
          </cell>
          <cell r="U41">
            <v>53437.5</v>
          </cell>
          <cell r="V41">
            <v>0</v>
          </cell>
          <cell r="W41">
            <v>2314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59520.333333333336</v>
          </cell>
          <cell r="AC41">
            <v>0</v>
          </cell>
          <cell r="AD41">
            <v>0</v>
          </cell>
          <cell r="AE41">
            <v>12283.916666666666</v>
          </cell>
          <cell r="AF41">
            <v>5951.9973889500006</v>
          </cell>
          <cell r="AG41">
            <v>8927.967386100001</v>
          </cell>
          <cell r="AH41">
            <v>25130.666666666668</v>
          </cell>
          <cell r="AI41">
            <v>0</v>
          </cell>
          <cell r="AJ41">
            <v>0</v>
          </cell>
          <cell r="AK41">
            <v>36506</v>
          </cell>
          <cell r="AL41">
            <v>12168.666666666666</v>
          </cell>
          <cell r="AM41">
            <v>741602.09460838314</v>
          </cell>
          <cell r="AN41">
            <v>0</v>
          </cell>
          <cell r="AO41">
            <v>30000</v>
          </cell>
          <cell r="AP41">
            <v>0</v>
          </cell>
          <cell r="AQ41">
            <v>9584</v>
          </cell>
          <cell r="AR41">
            <v>39584</v>
          </cell>
          <cell r="AS41">
            <v>17131.00838545365</v>
          </cell>
          <cell r="AT41">
            <v>0</v>
          </cell>
          <cell r="AU41">
            <v>0</v>
          </cell>
          <cell r="AV41">
            <v>10522</v>
          </cell>
          <cell r="AW41">
            <v>6350</v>
          </cell>
          <cell r="AX41">
            <v>6870</v>
          </cell>
          <cell r="AY41">
            <v>830</v>
          </cell>
          <cell r="AZ41">
            <v>0</v>
          </cell>
          <cell r="BA41">
            <v>0</v>
          </cell>
          <cell r="BB41">
            <v>47828.875</v>
          </cell>
          <cell r="BC41">
            <v>43571.428571428572</v>
          </cell>
          <cell r="BD41" t="str">
            <v>SI</v>
          </cell>
          <cell r="BE41">
            <v>45922.746781115879</v>
          </cell>
          <cell r="BF41">
            <v>5284.4467280000008</v>
          </cell>
          <cell r="BG41">
            <v>1870.57188</v>
          </cell>
          <cell r="BH41">
            <v>7155.0186080000003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967367.17195438116</v>
          </cell>
        </row>
        <row r="42">
          <cell r="A42" t="str">
            <v>6767696-3</v>
          </cell>
          <cell r="B42" t="str">
            <v xml:space="preserve">   6767696-3</v>
          </cell>
          <cell r="C42" t="str">
            <v xml:space="preserve">   6767696-3</v>
          </cell>
          <cell r="D42" t="str">
            <v>CARDENAS  CARCAMO, JUAN FERNANDO</v>
          </cell>
          <cell r="E42" t="str">
            <v>Operador Grua Hor</v>
          </cell>
          <cell r="G42" t="str">
            <v>CAT. 2</v>
          </cell>
          <cell r="H42">
            <v>267750</v>
          </cell>
          <cell r="I42">
            <v>297500</v>
          </cell>
          <cell r="J42">
            <v>33028</v>
          </cell>
          <cell r="K42" t="str">
            <v>Logística</v>
          </cell>
          <cell r="L42" t="str">
            <v>Sindicato Ex-Multipa</v>
          </cell>
          <cell r="M42">
            <v>194376</v>
          </cell>
          <cell r="N42">
            <v>19729.164000000001</v>
          </cell>
          <cell r="O42">
            <v>0.10150000000000001</v>
          </cell>
          <cell r="P42" t="str">
            <v>PROMEDIO PLANTA</v>
          </cell>
          <cell r="Q42">
            <v>0</v>
          </cell>
          <cell r="R42">
            <v>0</v>
          </cell>
          <cell r="S42">
            <v>60743</v>
          </cell>
          <cell r="T42">
            <v>0.312502572334033</v>
          </cell>
          <cell r="U42">
            <v>53437.5</v>
          </cell>
          <cell r="V42">
            <v>0</v>
          </cell>
          <cell r="W42">
            <v>2314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12283.916666666666</v>
          </cell>
          <cell r="AF42">
            <v>3023.6061491999999</v>
          </cell>
          <cell r="AG42">
            <v>4535.3946455999994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371269.58146146667</v>
          </cell>
          <cell r="AN42">
            <v>0</v>
          </cell>
          <cell r="AO42">
            <v>30000</v>
          </cell>
          <cell r="AP42">
            <v>0</v>
          </cell>
          <cell r="AQ42">
            <v>4167</v>
          </cell>
          <cell r="AR42">
            <v>34167</v>
          </cell>
          <cell r="AS42">
            <v>8576.3273317598796</v>
          </cell>
          <cell r="AT42">
            <v>0</v>
          </cell>
          <cell r="AU42">
            <v>0</v>
          </cell>
          <cell r="AV42">
            <v>5345</v>
          </cell>
          <cell r="AW42">
            <v>6350</v>
          </cell>
          <cell r="AX42">
            <v>6870</v>
          </cell>
          <cell r="AY42">
            <v>830</v>
          </cell>
          <cell r="AZ42">
            <v>0</v>
          </cell>
          <cell r="BA42">
            <v>0</v>
          </cell>
          <cell r="BB42">
            <v>24297</v>
          </cell>
          <cell r="BC42">
            <v>43571.428571428572</v>
          </cell>
          <cell r="BD42" t="str">
            <v>SI</v>
          </cell>
          <cell r="BE42">
            <v>45922.746781115879</v>
          </cell>
          <cell r="BF42">
            <v>7195</v>
          </cell>
          <cell r="BG42">
            <v>1870.57188</v>
          </cell>
          <cell r="BH42">
            <v>9065.5718799999995</v>
          </cell>
          <cell r="BI42">
            <v>475.05249999999995</v>
          </cell>
          <cell r="BJ42">
            <v>6486.2937499999998</v>
          </cell>
          <cell r="BK42">
            <v>7673.9249999999993</v>
          </cell>
          <cell r="BL42">
            <v>14635.271249999998</v>
          </cell>
          <cell r="BM42">
            <v>570899.92727577104</v>
          </cell>
        </row>
        <row r="43">
          <cell r="A43" t="str">
            <v>12709808-5</v>
          </cell>
          <cell r="B43" t="str">
            <v xml:space="preserve">  12709808-5</v>
          </cell>
          <cell r="C43" t="str">
            <v xml:space="preserve">      9235-5</v>
          </cell>
          <cell r="D43" t="str">
            <v>CARDENAS  LEAL, BEATRIZ DEL CARMEN</v>
          </cell>
          <cell r="E43" t="str">
            <v>Asistente de Vent</v>
          </cell>
          <cell r="G43" t="str">
            <v>CAT. 7</v>
          </cell>
          <cell r="H43">
            <v>643791.98183885927</v>
          </cell>
          <cell r="I43">
            <v>715324.42426539923</v>
          </cell>
          <cell r="J43">
            <v>36607</v>
          </cell>
          <cell r="K43" t="str">
            <v>Unidad Servicio Al</v>
          </cell>
          <cell r="L43" t="str">
            <v>Beneficios CMF</v>
          </cell>
          <cell r="M43">
            <v>413407</v>
          </cell>
          <cell r="N43">
            <v>41960.8105</v>
          </cell>
          <cell r="O43">
            <v>0.10150000000000001</v>
          </cell>
          <cell r="P43" t="str">
            <v>PROMEDIO PLANTA</v>
          </cell>
          <cell r="Q43">
            <v>0</v>
          </cell>
          <cell r="R43">
            <v>0</v>
          </cell>
          <cell r="S43">
            <v>124022</v>
          </cell>
          <cell r="T43">
            <v>0.29999975810762758</v>
          </cell>
          <cell r="U43">
            <v>53437.5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5000</v>
          </cell>
          <cell r="AE43">
            <v>750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645327.31050000002</v>
          </cell>
          <cell r="AN43">
            <v>0</v>
          </cell>
          <cell r="AO43">
            <v>30332</v>
          </cell>
          <cell r="AP43">
            <v>42324</v>
          </cell>
          <cell r="AQ43">
            <v>0</v>
          </cell>
          <cell r="AR43">
            <v>72656</v>
          </cell>
          <cell r="AS43">
            <v>14907.060872550001</v>
          </cell>
          <cell r="AT43">
            <v>0</v>
          </cell>
          <cell r="AU43">
            <v>0</v>
          </cell>
          <cell r="AV43">
            <v>11369</v>
          </cell>
          <cell r="AW43">
            <v>6350</v>
          </cell>
          <cell r="AX43">
            <v>6870</v>
          </cell>
          <cell r="AZ43">
            <v>0</v>
          </cell>
          <cell r="BA43">
            <v>0</v>
          </cell>
          <cell r="BB43">
            <v>51675.875</v>
          </cell>
          <cell r="BC43">
            <v>0</v>
          </cell>
          <cell r="BD43" t="str">
            <v>NO</v>
          </cell>
          <cell r="BE43">
            <v>45922.746781115879</v>
          </cell>
          <cell r="BF43">
            <v>4220.956408</v>
          </cell>
          <cell r="BG43">
            <v>935.28593999999987</v>
          </cell>
          <cell r="BH43">
            <v>5156.2423479999998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860234.23550166585</v>
          </cell>
        </row>
        <row r="44">
          <cell r="A44" t="str">
            <v>10051925-9</v>
          </cell>
          <cell r="B44" t="str">
            <v xml:space="preserve">  10051925-9</v>
          </cell>
          <cell r="C44" t="str">
            <v xml:space="preserve">  10051925-9</v>
          </cell>
          <cell r="D44" t="str">
            <v>CARRASCO  ACUÑA, CAROLINA DE LAS MERCEDE</v>
          </cell>
          <cell r="E44" t="str">
            <v>Secretaria Gerenc</v>
          </cell>
          <cell r="G44" t="str">
            <v>CAT. 7</v>
          </cell>
          <cell r="H44">
            <v>643791.98183885927</v>
          </cell>
          <cell r="I44">
            <v>715324.42426539923</v>
          </cell>
          <cell r="J44">
            <v>38443</v>
          </cell>
          <cell r="K44" t="str">
            <v>Gerencia de Operaci</v>
          </cell>
          <cell r="L44" t="str">
            <v>Beneficios CMF</v>
          </cell>
          <cell r="M44">
            <v>813126</v>
          </cell>
          <cell r="N44">
            <v>0</v>
          </cell>
          <cell r="O44" t="str">
            <v>NO</v>
          </cell>
          <cell r="P44" t="str">
            <v>SIN BONO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53437.5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5000</v>
          </cell>
          <cell r="AE44">
            <v>750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879063.5</v>
          </cell>
          <cell r="AN44">
            <v>0</v>
          </cell>
          <cell r="AO44">
            <v>33600</v>
          </cell>
          <cell r="AP44">
            <v>0</v>
          </cell>
          <cell r="AQ44">
            <v>0</v>
          </cell>
          <cell r="AR44">
            <v>33600</v>
          </cell>
          <cell r="AS44">
            <v>20306.366849999999</v>
          </cell>
          <cell r="AT44">
            <v>21097.524000000001</v>
          </cell>
          <cell r="AU44">
            <v>2.4E-2</v>
          </cell>
          <cell r="AV44">
            <v>22361</v>
          </cell>
          <cell r="AW44">
            <v>6350</v>
          </cell>
          <cell r="AX44">
            <v>6870</v>
          </cell>
          <cell r="AZ44">
            <v>0</v>
          </cell>
          <cell r="BA44">
            <v>0</v>
          </cell>
          <cell r="BB44">
            <v>101640.75</v>
          </cell>
          <cell r="BC44">
            <v>0</v>
          </cell>
          <cell r="BD44" t="str">
            <v>NO</v>
          </cell>
          <cell r="BE44">
            <v>45922.746781115879</v>
          </cell>
          <cell r="BF44">
            <v>0</v>
          </cell>
          <cell r="BG44">
            <v>1870.57188</v>
          </cell>
          <cell r="BH44">
            <v>1870.57188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1139082.4595111157</v>
          </cell>
        </row>
        <row r="45">
          <cell r="A45" t="str">
            <v>7502092-9</v>
          </cell>
          <cell r="B45" t="str">
            <v xml:space="preserve">   7502092-9</v>
          </cell>
          <cell r="C45" t="str">
            <v xml:space="preserve">      9038-7</v>
          </cell>
          <cell r="D45" t="str">
            <v>CARRASCO  FLORES, RUBEN ARMANDO</v>
          </cell>
          <cell r="E45" t="str">
            <v>Tecnico de Manten</v>
          </cell>
          <cell r="G45" t="str">
            <v>CAT. 7</v>
          </cell>
          <cell r="H45">
            <v>643791.98183885927</v>
          </cell>
          <cell r="I45">
            <v>715324.42426539923</v>
          </cell>
          <cell r="J45">
            <v>34431</v>
          </cell>
          <cell r="K45" t="str">
            <v>ET Soplado Pet</v>
          </cell>
          <cell r="L45" t="str">
            <v>Sindicato Ex-Multipa</v>
          </cell>
          <cell r="M45">
            <v>496986</v>
          </cell>
          <cell r="N45">
            <v>54966.651600000005</v>
          </cell>
          <cell r="O45">
            <v>0.1106</v>
          </cell>
          <cell r="P45" t="str">
            <v>SOPLADO PUDAHUEL</v>
          </cell>
          <cell r="Q45">
            <v>0</v>
          </cell>
          <cell r="R45">
            <v>0</v>
          </cell>
          <cell r="S45">
            <v>155308.125</v>
          </cell>
          <cell r="T45">
            <v>0.3125</v>
          </cell>
          <cell r="U45">
            <v>53437.5</v>
          </cell>
          <cell r="V45">
            <v>0</v>
          </cell>
          <cell r="W45">
            <v>23141</v>
          </cell>
          <cell r="X45">
            <v>11400</v>
          </cell>
          <cell r="Y45">
            <v>0</v>
          </cell>
          <cell r="Z45">
            <v>0</v>
          </cell>
          <cell r="AA45">
            <v>0</v>
          </cell>
          <cell r="AB45">
            <v>82831</v>
          </cell>
          <cell r="AC45">
            <v>0</v>
          </cell>
          <cell r="AD45">
            <v>0</v>
          </cell>
          <cell r="AE45">
            <v>12283.916666666666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890354.19326666661</v>
          </cell>
          <cell r="AN45">
            <v>0</v>
          </cell>
          <cell r="AO45">
            <v>30000</v>
          </cell>
          <cell r="AP45">
            <v>42324</v>
          </cell>
          <cell r="AQ45">
            <v>9584</v>
          </cell>
          <cell r="AR45">
            <v>81908</v>
          </cell>
          <cell r="AS45">
            <v>20567.181864459999</v>
          </cell>
          <cell r="AT45">
            <v>0</v>
          </cell>
          <cell r="AU45">
            <v>0</v>
          </cell>
          <cell r="AV45">
            <v>13667</v>
          </cell>
          <cell r="AW45">
            <v>6350</v>
          </cell>
          <cell r="AX45">
            <v>6870</v>
          </cell>
          <cell r="AY45">
            <v>830</v>
          </cell>
          <cell r="AZ45">
            <v>0</v>
          </cell>
          <cell r="BA45">
            <v>0</v>
          </cell>
          <cell r="BB45">
            <v>62123.25</v>
          </cell>
          <cell r="BC45">
            <v>0</v>
          </cell>
          <cell r="BD45" t="str">
            <v>NO</v>
          </cell>
          <cell r="BE45">
            <v>45922.746781115879</v>
          </cell>
          <cell r="BF45">
            <v>6696.3218080000006</v>
          </cell>
          <cell r="BG45">
            <v>1870.57188</v>
          </cell>
          <cell r="BH45">
            <v>8566.8936880000001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1137159.2656002424</v>
          </cell>
        </row>
        <row r="46">
          <cell r="A46" t="str">
            <v>13251809-2</v>
          </cell>
          <cell r="B46" t="str">
            <v xml:space="preserve">  13251809-2</v>
          </cell>
          <cell r="C46" t="str">
            <v xml:space="preserve">  13251809-2</v>
          </cell>
          <cell r="D46" t="str">
            <v>CARRASCO  QUIROZ, CHRISTIAN ANDRE</v>
          </cell>
          <cell r="E46" t="str">
            <v>Técnico Mecánico</v>
          </cell>
          <cell r="G46" t="str">
            <v>CAT. 5</v>
          </cell>
          <cell r="H46">
            <v>454623.24824437499</v>
          </cell>
          <cell r="I46">
            <v>505136.94249374996</v>
          </cell>
          <cell r="J46">
            <v>35180</v>
          </cell>
          <cell r="K46" t="str">
            <v>ET Ices</v>
          </cell>
          <cell r="L46" t="str">
            <v>Sindicato Ex-Crowpla</v>
          </cell>
          <cell r="M46">
            <v>273965</v>
          </cell>
          <cell r="N46">
            <v>27807.447500000002</v>
          </cell>
          <cell r="O46">
            <v>0.10150000000000001</v>
          </cell>
          <cell r="P46" t="str">
            <v>PROMEDIO PLANTA</v>
          </cell>
          <cell r="Q46">
            <v>0</v>
          </cell>
          <cell r="R46">
            <v>0</v>
          </cell>
          <cell r="S46">
            <v>85614</v>
          </cell>
          <cell r="T46">
            <v>0.31249977186866934</v>
          </cell>
          <cell r="U46">
            <v>53437.5</v>
          </cell>
          <cell r="V46">
            <v>0</v>
          </cell>
          <cell r="W46">
            <v>23177</v>
          </cell>
          <cell r="X46">
            <v>17800</v>
          </cell>
          <cell r="Y46">
            <v>0</v>
          </cell>
          <cell r="Z46">
            <v>0</v>
          </cell>
          <cell r="AA46">
            <v>0</v>
          </cell>
          <cell r="AB46">
            <v>45661</v>
          </cell>
          <cell r="AC46">
            <v>0</v>
          </cell>
          <cell r="AD46">
            <v>3691.3333333333335</v>
          </cell>
          <cell r="AE46">
            <v>6504.083333333333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537657.36416666675</v>
          </cell>
          <cell r="AN46">
            <v>40118</v>
          </cell>
          <cell r="AO46">
            <v>0</v>
          </cell>
          <cell r="AP46">
            <v>0</v>
          </cell>
          <cell r="AQ46">
            <v>0</v>
          </cell>
          <cell r="AR46">
            <v>40118</v>
          </cell>
          <cell r="AS46">
            <v>12419.885112250002</v>
          </cell>
          <cell r="AT46">
            <v>0</v>
          </cell>
          <cell r="AU46">
            <v>0</v>
          </cell>
          <cell r="AV46">
            <v>0</v>
          </cell>
          <cell r="AW46">
            <v>6350</v>
          </cell>
          <cell r="AX46">
            <v>6870</v>
          </cell>
          <cell r="AY46">
            <v>1060</v>
          </cell>
          <cell r="AZ46">
            <v>0</v>
          </cell>
          <cell r="BA46">
            <v>0</v>
          </cell>
          <cell r="BB46">
            <v>34245.625</v>
          </cell>
          <cell r="BC46">
            <v>0</v>
          </cell>
          <cell r="BD46" t="str">
            <v>NO</v>
          </cell>
          <cell r="BE46">
            <v>45922.746781115879</v>
          </cell>
          <cell r="BF46">
            <v>0</v>
          </cell>
          <cell r="BG46">
            <v>935.28593999999987</v>
          </cell>
          <cell r="BH46">
            <v>935.28593999999987</v>
          </cell>
          <cell r="BI46">
            <v>475.05249999999995</v>
          </cell>
          <cell r="BJ46">
            <v>6486.2937499999998</v>
          </cell>
          <cell r="BK46">
            <v>7673.9249999999993</v>
          </cell>
          <cell r="BL46">
            <v>14635.271249999998</v>
          </cell>
          <cell r="BM46">
            <v>700214.17825003259</v>
          </cell>
        </row>
        <row r="47">
          <cell r="A47" t="str">
            <v>9865619-7</v>
          </cell>
          <cell r="B47" t="str">
            <v xml:space="preserve">   9865619-7</v>
          </cell>
          <cell r="C47" t="str">
            <v xml:space="preserve">   9865619-7</v>
          </cell>
          <cell r="D47" t="str">
            <v>CARRILLO  ALFARO, RAUL ALFONSO</v>
          </cell>
          <cell r="E47" t="str">
            <v>Tecnico de Manten</v>
          </cell>
          <cell r="G47" t="str">
            <v>CAT. 7</v>
          </cell>
          <cell r="H47">
            <v>643791.98183885927</v>
          </cell>
          <cell r="I47">
            <v>715324.42426539923</v>
          </cell>
          <cell r="J47">
            <v>33756</v>
          </cell>
          <cell r="K47" t="str">
            <v>ET Soplado Pet</v>
          </cell>
          <cell r="L47" t="str">
            <v>Sindicato Ex-Crowpla</v>
          </cell>
          <cell r="M47">
            <v>321682</v>
          </cell>
          <cell r="N47">
            <v>35578.029200000004</v>
          </cell>
          <cell r="O47">
            <v>0.1106</v>
          </cell>
          <cell r="P47" t="str">
            <v>SOPLADO PUDAHUEL</v>
          </cell>
          <cell r="Q47">
            <v>0</v>
          </cell>
          <cell r="R47">
            <v>0</v>
          </cell>
          <cell r="S47">
            <v>100526</v>
          </cell>
          <cell r="T47">
            <v>0.3125011657475395</v>
          </cell>
          <cell r="U47">
            <v>53437.5</v>
          </cell>
          <cell r="V47">
            <v>0</v>
          </cell>
          <cell r="W47">
            <v>23177</v>
          </cell>
          <cell r="X47">
            <v>11400</v>
          </cell>
          <cell r="Y47">
            <v>0</v>
          </cell>
          <cell r="Z47">
            <v>0</v>
          </cell>
          <cell r="AA47">
            <v>111000</v>
          </cell>
          <cell r="AB47">
            <v>53614</v>
          </cell>
          <cell r="AC47">
            <v>0</v>
          </cell>
          <cell r="AD47">
            <v>3691.3333333333335</v>
          </cell>
          <cell r="AE47">
            <v>6504.083333333333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720609.94586666673</v>
          </cell>
          <cell r="AN47">
            <v>30630</v>
          </cell>
          <cell r="AO47">
            <v>0</v>
          </cell>
          <cell r="AP47">
            <v>0</v>
          </cell>
          <cell r="AQ47">
            <v>0</v>
          </cell>
          <cell r="AR47">
            <v>30630</v>
          </cell>
          <cell r="AS47">
            <v>16646.089749520001</v>
          </cell>
          <cell r="AT47">
            <v>0</v>
          </cell>
          <cell r="AU47">
            <v>0</v>
          </cell>
          <cell r="AV47">
            <v>0</v>
          </cell>
          <cell r="AW47">
            <v>6350</v>
          </cell>
          <cell r="AX47">
            <v>6870</v>
          </cell>
          <cell r="AY47">
            <v>1060</v>
          </cell>
          <cell r="AZ47">
            <v>0</v>
          </cell>
          <cell r="BA47">
            <v>3000</v>
          </cell>
          <cell r="BB47">
            <v>40210.25</v>
          </cell>
          <cell r="BC47">
            <v>43571.428571428572</v>
          </cell>
          <cell r="BD47" t="str">
            <v>SI</v>
          </cell>
          <cell r="BE47">
            <v>45922.746781115879</v>
          </cell>
          <cell r="BF47">
            <v>0</v>
          </cell>
          <cell r="BG47">
            <v>935.28593999999987</v>
          </cell>
          <cell r="BH47">
            <v>935.28593999999987</v>
          </cell>
          <cell r="BI47">
            <v>475.05249999999995</v>
          </cell>
          <cell r="BJ47">
            <v>8879.8274999999994</v>
          </cell>
          <cell r="BK47">
            <v>10743.494999999999</v>
          </cell>
          <cell r="BL47">
            <v>20098.375</v>
          </cell>
          <cell r="BM47">
            <v>935904.12190873106</v>
          </cell>
        </row>
        <row r="48">
          <cell r="A48" t="str">
            <v>12897201-3</v>
          </cell>
          <cell r="B48" t="str">
            <v xml:space="preserve">  12897201-3</v>
          </cell>
          <cell r="C48" t="str">
            <v xml:space="preserve">  12897201-3</v>
          </cell>
          <cell r="D48" t="str">
            <v>CARRIZO  RODRIGUEZ, ELIAS IBAR</v>
          </cell>
          <cell r="E48" t="str">
            <v>Técnico de Manten</v>
          </cell>
          <cell r="G48" t="str">
            <v>CAT. 7</v>
          </cell>
          <cell r="H48">
            <v>643791.98183885927</v>
          </cell>
          <cell r="I48">
            <v>715324.42426539923</v>
          </cell>
          <cell r="J48">
            <v>38973</v>
          </cell>
          <cell r="K48" t="str">
            <v>Soplado Ref Pet</v>
          </cell>
          <cell r="L48" t="str">
            <v>Beneficios CMF</v>
          </cell>
          <cell r="M48">
            <v>375000</v>
          </cell>
          <cell r="N48">
            <v>38062.5</v>
          </cell>
          <cell r="O48">
            <v>0.10150000000000001</v>
          </cell>
          <cell r="P48" t="str">
            <v>PROMEDIO PLANTA</v>
          </cell>
          <cell r="Q48">
            <v>0</v>
          </cell>
          <cell r="R48">
            <v>0</v>
          </cell>
          <cell r="S48">
            <v>112500</v>
          </cell>
          <cell r="T48">
            <v>0.3</v>
          </cell>
          <cell r="U48">
            <v>53437.5</v>
          </cell>
          <cell r="V48">
            <v>0</v>
          </cell>
          <cell r="W48">
            <v>2222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5000</v>
          </cell>
          <cell r="AE48">
            <v>750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613720</v>
          </cell>
          <cell r="AN48">
            <v>0</v>
          </cell>
          <cell r="AO48">
            <v>33600</v>
          </cell>
          <cell r="AP48">
            <v>0</v>
          </cell>
          <cell r="AQ48">
            <v>0</v>
          </cell>
          <cell r="AR48">
            <v>33600</v>
          </cell>
          <cell r="AS48">
            <v>14176.931999999999</v>
          </cell>
          <cell r="AT48">
            <v>14729.28</v>
          </cell>
          <cell r="AU48">
            <v>2.4E-2</v>
          </cell>
          <cell r="AV48">
            <v>10312.5</v>
          </cell>
          <cell r="AW48">
            <v>6350</v>
          </cell>
          <cell r="AX48">
            <v>6870</v>
          </cell>
          <cell r="AZ48">
            <v>0</v>
          </cell>
          <cell r="BA48">
            <v>3000</v>
          </cell>
          <cell r="BB48">
            <v>46875</v>
          </cell>
          <cell r="BC48">
            <v>0</v>
          </cell>
          <cell r="BD48" t="str">
            <v>NO</v>
          </cell>
          <cell r="BE48">
            <v>45922.746781115879</v>
          </cell>
          <cell r="BF48">
            <v>0</v>
          </cell>
          <cell r="BG48">
            <v>1870.57188</v>
          </cell>
          <cell r="BH48">
            <v>1870.57188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797427.03066111589</v>
          </cell>
        </row>
        <row r="49">
          <cell r="A49" t="str">
            <v>11873758-K</v>
          </cell>
          <cell r="B49" t="str">
            <v xml:space="preserve">  11873758-K</v>
          </cell>
          <cell r="C49" t="str">
            <v xml:space="preserve">  11873758-K</v>
          </cell>
          <cell r="D49" t="str">
            <v>CARTES  RODRIGUEZ, HANSEN CRISTIAN</v>
          </cell>
          <cell r="E49" t="str">
            <v>Operador Grua Hor</v>
          </cell>
          <cell r="G49" t="str">
            <v>CAT. 2</v>
          </cell>
          <cell r="H49">
            <v>267750</v>
          </cell>
          <cell r="I49">
            <v>297500</v>
          </cell>
          <cell r="J49">
            <v>38565</v>
          </cell>
          <cell r="K49" t="str">
            <v>Logística</v>
          </cell>
          <cell r="L49" t="str">
            <v>Sindicato Ex-Multipa</v>
          </cell>
          <cell r="M49">
            <v>154988</v>
          </cell>
          <cell r="N49">
            <v>15731.282000000001</v>
          </cell>
          <cell r="O49">
            <v>0.10150000000000001</v>
          </cell>
          <cell r="P49" t="str">
            <v>PROMEDIO PLANTA</v>
          </cell>
          <cell r="Q49">
            <v>0</v>
          </cell>
          <cell r="R49">
            <v>0</v>
          </cell>
          <cell r="S49">
            <v>48434</v>
          </cell>
          <cell r="T49">
            <v>0.31250161302810542</v>
          </cell>
          <cell r="U49">
            <v>53437.5</v>
          </cell>
          <cell r="V49">
            <v>0</v>
          </cell>
          <cell r="W49">
            <v>2314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24109.333333333332</v>
          </cell>
          <cell r="AC49">
            <v>0</v>
          </cell>
          <cell r="AD49">
            <v>0</v>
          </cell>
          <cell r="AE49">
            <v>12283.916666666666</v>
          </cell>
          <cell r="AF49">
            <v>2410.9080846000002</v>
          </cell>
          <cell r="AG49">
            <v>3616.3505028</v>
          </cell>
          <cell r="AH49">
            <v>13394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351546.29058740003</v>
          </cell>
          <cell r="AN49">
            <v>0</v>
          </cell>
          <cell r="AO49">
            <v>30000</v>
          </cell>
          <cell r="AP49">
            <v>0</v>
          </cell>
          <cell r="AQ49">
            <v>5000</v>
          </cell>
          <cell r="AR49">
            <v>35000</v>
          </cell>
          <cell r="AS49">
            <v>8120.71931256894</v>
          </cell>
          <cell r="AT49">
            <v>8437.1109740976008</v>
          </cell>
          <cell r="AU49">
            <v>2.4E-2</v>
          </cell>
          <cell r="AV49">
            <v>4262</v>
          </cell>
          <cell r="AW49">
            <v>6350</v>
          </cell>
          <cell r="AX49">
            <v>6870</v>
          </cell>
          <cell r="AY49">
            <v>830</v>
          </cell>
          <cell r="AZ49">
            <v>0</v>
          </cell>
          <cell r="BA49">
            <v>0</v>
          </cell>
          <cell r="BB49">
            <v>19373.5</v>
          </cell>
          <cell r="BC49">
            <v>43571.428571428572</v>
          </cell>
          <cell r="BD49" t="str">
            <v>SI</v>
          </cell>
          <cell r="BE49">
            <v>45922.746781115879</v>
          </cell>
          <cell r="BF49">
            <v>7195</v>
          </cell>
          <cell r="BG49">
            <v>1870.57188</v>
          </cell>
          <cell r="BH49">
            <v>9065.5718799999995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539349.36810661107</v>
          </cell>
        </row>
        <row r="50">
          <cell r="A50" t="str">
            <v>9972684-9</v>
          </cell>
          <cell r="B50" t="str">
            <v xml:space="preserve">   9972684-9</v>
          </cell>
          <cell r="C50" t="str">
            <v xml:space="preserve">   9972684-9</v>
          </cell>
          <cell r="D50" t="str">
            <v>CARVAJAL  SAAVEDRA, RICHARD ALEJANDRO</v>
          </cell>
          <cell r="E50" t="str">
            <v>Técnico Mantenimi</v>
          </cell>
          <cell r="G50" t="str">
            <v>CAT. 6</v>
          </cell>
          <cell r="H50">
            <v>541001.66541080619</v>
          </cell>
          <cell r="I50">
            <v>601112.96156756242</v>
          </cell>
          <cell r="J50">
            <v>38628</v>
          </cell>
          <cell r="K50" t="str">
            <v>Proyecto Leche</v>
          </cell>
          <cell r="L50" t="str">
            <v>Beneficios CMF</v>
          </cell>
          <cell r="M50">
            <v>453283</v>
          </cell>
          <cell r="N50">
            <v>46008.224500000004</v>
          </cell>
          <cell r="O50">
            <v>0.10150000000000001</v>
          </cell>
          <cell r="P50" t="str">
            <v>PROMEDIO PLANTA</v>
          </cell>
          <cell r="Q50">
            <v>0</v>
          </cell>
          <cell r="R50">
            <v>0</v>
          </cell>
          <cell r="S50">
            <v>135985</v>
          </cell>
          <cell r="T50">
            <v>0.3000002206127298</v>
          </cell>
          <cell r="U50">
            <v>53437.5</v>
          </cell>
          <cell r="V50">
            <v>0</v>
          </cell>
          <cell r="W50">
            <v>21762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5000</v>
          </cell>
          <cell r="AE50">
            <v>750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722975.72450000001</v>
          </cell>
          <cell r="AN50">
            <v>0</v>
          </cell>
          <cell r="AO50">
            <v>33600</v>
          </cell>
          <cell r="AP50">
            <v>0</v>
          </cell>
          <cell r="AQ50">
            <v>0</v>
          </cell>
          <cell r="AR50">
            <v>33600</v>
          </cell>
          <cell r="AS50">
            <v>16700.739235950001</v>
          </cell>
          <cell r="AT50">
            <v>17351.417388000002</v>
          </cell>
          <cell r="AU50">
            <v>2.4E-2</v>
          </cell>
          <cell r="AV50">
            <v>12465</v>
          </cell>
          <cell r="AW50">
            <v>6350</v>
          </cell>
          <cell r="AX50">
            <v>6870</v>
          </cell>
          <cell r="AZ50">
            <v>0</v>
          </cell>
          <cell r="BA50">
            <v>3000</v>
          </cell>
          <cell r="BB50">
            <v>56660.375</v>
          </cell>
          <cell r="BC50">
            <v>43571.428571428572</v>
          </cell>
          <cell r="BD50" t="str">
            <v>SI</v>
          </cell>
          <cell r="BE50">
            <v>45922.746781115879</v>
          </cell>
          <cell r="BF50">
            <v>5489.8103760000004</v>
          </cell>
          <cell r="BG50">
            <v>1870.57188</v>
          </cell>
          <cell r="BH50">
            <v>7360.3822560000008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972827.81373249437</v>
          </cell>
        </row>
        <row r="51">
          <cell r="A51" t="str">
            <v>14348663-K</v>
          </cell>
          <cell r="B51" t="str">
            <v xml:space="preserve">  14348663-K</v>
          </cell>
          <cell r="C51" t="str">
            <v xml:space="preserve">      6285-5</v>
          </cell>
          <cell r="D51" t="str">
            <v>CASANOVA  MARTINEZ, ANGEL FABIAN</v>
          </cell>
          <cell r="E51" t="str">
            <v>Técnico Operador</v>
          </cell>
          <cell r="G51" t="str">
            <v>CAT. 2</v>
          </cell>
          <cell r="H51">
            <v>267750</v>
          </cell>
          <cell r="I51">
            <v>297500</v>
          </cell>
          <cell r="J51">
            <v>35655</v>
          </cell>
          <cell r="K51" t="str">
            <v>Soplado Alta Produc</v>
          </cell>
          <cell r="L51" t="str">
            <v>Sindicato Ex-Multipa</v>
          </cell>
          <cell r="M51">
            <v>225289</v>
          </cell>
          <cell r="N51">
            <v>24916.963400000001</v>
          </cell>
          <cell r="O51">
            <v>0.1106</v>
          </cell>
          <cell r="P51" t="str">
            <v>SOPLADO PUDAHUEL</v>
          </cell>
          <cell r="Q51">
            <v>0</v>
          </cell>
          <cell r="R51">
            <v>0</v>
          </cell>
          <cell r="S51">
            <v>70403</v>
          </cell>
          <cell r="T51">
            <v>0.312500832264336</v>
          </cell>
          <cell r="U51">
            <v>53437.5</v>
          </cell>
          <cell r="V51">
            <v>0</v>
          </cell>
          <cell r="W51">
            <v>23141</v>
          </cell>
          <cell r="X51">
            <v>12000</v>
          </cell>
          <cell r="Y51">
            <v>0</v>
          </cell>
          <cell r="Z51">
            <v>0</v>
          </cell>
          <cell r="AA51">
            <v>0</v>
          </cell>
          <cell r="AB51">
            <v>51315.666666666664</v>
          </cell>
          <cell r="AC51">
            <v>0</v>
          </cell>
          <cell r="AD51">
            <v>0</v>
          </cell>
          <cell r="AE51">
            <v>12283.916666666666</v>
          </cell>
          <cell r="AF51">
            <v>3504.4717750500004</v>
          </cell>
          <cell r="AG51">
            <v>5256.6907658999999</v>
          </cell>
          <cell r="AH51">
            <v>10124.33333333333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91672.54260761669</v>
          </cell>
          <cell r="AN51">
            <v>0</v>
          </cell>
          <cell r="AO51">
            <v>30000</v>
          </cell>
          <cell r="AP51">
            <v>0</v>
          </cell>
          <cell r="AQ51">
            <v>9584</v>
          </cell>
          <cell r="AR51">
            <v>39584</v>
          </cell>
          <cell r="AS51">
            <v>11357.635734235944</v>
          </cell>
          <cell r="AT51">
            <v>0</v>
          </cell>
          <cell r="AU51">
            <v>0</v>
          </cell>
          <cell r="AV51">
            <v>6195</v>
          </cell>
          <cell r="AW51">
            <v>6350</v>
          </cell>
          <cell r="AX51">
            <v>6870</v>
          </cell>
          <cell r="AY51">
            <v>830</v>
          </cell>
          <cell r="AZ51">
            <v>0</v>
          </cell>
          <cell r="BA51">
            <v>0</v>
          </cell>
          <cell r="BB51">
            <v>28161.125</v>
          </cell>
          <cell r="BC51">
            <v>43571.428571428572</v>
          </cell>
          <cell r="BD51" t="str">
            <v>SI</v>
          </cell>
          <cell r="BE51">
            <v>45922.746781115879</v>
          </cell>
          <cell r="BF51">
            <v>3038.2818279999997</v>
          </cell>
          <cell r="BG51">
            <v>1870.57188</v>
          </cell>
          <cell r="BH51">
            <v>4908.8537079999996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685423.33240239706</v>
          </cell>
        </row>
        <row r="52">
          <cell r="A52" t="str">
            <v>14122508-1</v>
          </cell>
          <cell r="B52" t="str">
            <v xml:space="preserve">  14122508-1</v>
          </cell>
          <cell r="C52" t="str">
            <v xml:space="preserve">  14122508-1</v>
          </cell>
          <cell r="D52" t="str">
            <v>CASTRO  MIRANDA, PAULINA XIMENA</v>
          </cell>
          <cell r="E52" t="str">
            <v>Dibujante</v>
          </cell>
          <cell r="G52" t="str">
            <v>CAT. 5</v>
          </cell>
          <cell r="H52">
            <v>454623.24824437499</v>
          </cell>
          <cell r="I52">
            <v>505136.94249374996</v>
          </cell>
          <cell r="J52">
            <v>38580</v>
          </cell>
          <cell r="K52" t="str">
            <v>Desarrollo</v>
          </cell>
          <cell r="L52" t="str">
            <v>Beneficios CMF</v>
          </cell>
          <cell r="M52">
            <v>387470</v>
          </cell>
          <cell r="N52">
            <v>0</v>
          </cell>
          <cell r="O52" t="str">
            <v>NO</v>
          </cell>
          <cell r="P52" t="str">
            <v>SIN BONO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53437.5</v>
          </cell>
          <cell r="V52">
            <v>0</v>
          </cell>
          <cell r="W52">
            <v>1011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000</v>
          </cell>
          <cell r="AE52">
            <v>750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63517.5</v>
          </cell>
          <cell r="AN52">
            <v>0</v>
          </cell>
          <cell r="AO52">
            <v>33600</v>
          </cell>
          <cell r="AP52">
            <v>0</v>
          </cell>
          <cell r="AQ52">
            <v>0</v>
          </cell>
          <cell r="AR52">
            <v>33600</v>
          </cell>
          <cell r="AS52">
            <v>10707.25425</v>
          </cell>
          <cell r="AT52">
            <v>11124.42</v>
          </cell>
          <cell r="AU52">
            <v>2.4E-2</v>
          </cell>
          <cell r="AV52">
            <v>10655</v>
          </cell>
          <cell r="AW52">
            <v>6350</v>
          </cell>
          <cell r="AX52">
            <v>6870</v>
          </cell>
          <cell r="AZ52">
            <v>0</v>
          </cell>
          <cell r="BA52">
            <v>0</v>
          </cell>
          <cell r="BB52">
            <v>48433.75</v>
          </cell>
          <cell r="BC52">
            <v>43571.428571428572</v>
          </cell>
          <cell r="BD52" t="str">
            <v>SI</v>
          </cell>
          <cell r="BE52">
            <v>45922.746781115879</v>
          </cell>
          <cell r="BF52">
            <v>0</v>
          </cell>
          <cell r="BG52">
            <v>1870.57188</v>
          </cell>
          <cell r="BH52">
            <v>1870.57188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682622.67148254428</v>
          </cell>
        </row>
        <row r="53">
          <cell r="A53" t="str">
            <v>16353314-6</v>
          </cell>
          <cell r="B53" t="str">
            <v xml:space="preserve">  16353314-6</v>
          </cell>
          <cell r="C53" t="str">
            <v xml:space="preserve">  16353314-6</v>
          </cell>
          <cell r="D53" t="str">
            <v>CELPA  BORQUEZ, CLAUDIO ALEJANDRO</v>
          </cell>
          <cell r="E53" t="str">
            <v>Encargado de Emba</v>
          </cell>
          <cell r="G53" t="str">
            <v>CAT. 4</v>
          </cell>
          <cell r="H53">
            <v>348891.63750000001</v>
          </cell>
          <cell r="I53">
            <v>387657.375</v>
          </cell>
          <cell r="J53">
            <v>37926</v>
          </cell>
          <cell r="K53" t="str">
            <v>Logística</v>
          </cell>
          <cell r="L53" t="str">
            <v>Sindicato Ex-Multipa</v>
          </cell>
          <cell r="M53">
            <v>264522</v>
          </cell>
          <cell r="N53">
            <v>26848.983</v>
          </cell>
          <cell r="O53">
            <v>0.10150000000000001</v>
          </cell>
          <cell r="P53" t="str">
            <v>PROMEDIO PLANTA</v>
          </cell>
          <cell r="Q53">
            <v>0</v>
          </cell>
          <cell r="R53">
            <v>0</v>
          </cell>
          <cell r="S53">
            <v>82663</v>
          </cell>
          <cell r="T53">
            <v>0.3124995274495127</v>
          </cell>
          <cell r="U53">
            <v>53437.5</v>
          </cell>
          <cell r="V53">
            <v>0</v>
          </cell>
          <cell r="W53">
            <v>2314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12283.916666666666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462896.39966666669</v>
          </cell>
          <cell r="AN53">
            <v>0</v>
          </cell>
          <cell r="AO53">
            <v>30000</v>
          </cell>
          <cell r="AP53">
            <v>0</v>
          </cell>
          <cell r="AQ53">
            <v>5000</v>
          </cell>
          <cell r="AR53">
            <v>35000</v>
          </cell>
          <cell r="AS53">
            <v>10692.906832300001</v>
          </cell>
          <cell r="AT53">
            <v>11109.513592000001</v>
          </cell>
          <cell r="AU53">
            <v>2.4E-2</v>
          </cell>
          <cell r="AV53">
            <v>7274</v>
          </cell>
          <cell r="AW53">
            <v>6350</v>
          </cell>
          <cell r="AX53">
            <v>6870</v>
          </cell>
          <cell r="AY53">
            <v>830</v>
          </cell>
          <cell r="AZ53">
            <v>0</v>
          </cell>
          <cell r="BA53">
            <v>0</v>
          </cell>
          <cell r="BB53">
            <v>33065.25</v>
          </cell>
          <cell r="BC53">
            <v>0</v>
          </cell>
          <cell r="BD53" t="str">
            <v>NO</v>
          </cell>
          <cell r="BE53">
            <v>45922.746781115879</v>
          </cell>
          <cell r="BF53">
            <v>7195</v>
          </cell>
          <cell r="BG53">
            <v>1870.57188</v>
          </cell>
          <cell r="BH53">
            <v>9065.5718799999995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629076.3887520826</v>
          </cell>
        </row>
        <row r="54">
          <cell r="A54" t="str">
            <v>5096310-1</v>
          </cell>
          <cell r="B54" t="str">
            <v xml:space="preserve">   5096310-1</v>
          </cell>
          <cell r="C54" t="str">
            <v xml:space="preserve">   5096310-1</v>
          </cell>
          <cell r="D54" t="str">
            <v>CIFUENTES  SALDAÑA, JOSE LEONARDO</v>
          </cell>
          <cell r="E54" t="str">
            <v>Técnico Operador</v>
          </cell>
          <cell r="G54" t="str">
            <v>CAT. 4</v>
          </cell>
          <cell r="H54">
            <v>348891.63750000001</v>
          </cell>
          <cell r="I54">
            <v>387657.375</v>
          </cell>
          <cell r="J54">
            <v>29677</v>
          </cell>
          <cell r="K54" t="str">
            <v>Soplado Convenciona</v>
          </cell>
          <cell r="L54" t="str">
            <v>Sindicato Ex-Crowpla</v>
          </cell>
          <cell r="M54">
            <v>350511</v>
          </cell>
          <cell r="N54">
            <v>38766.516600000003</v>
          </cell>
          <cell r="O54">
            <v>0.1106</v>
          </cell>
          <cell r="P54" t="str">
            <v>SOPLADO PUDAHUEL</v>
          </cell>
          <cell r="Q54">
            <v>0</v>
          </cell>
          <cell r="R54">
            <v>0</v>
          </cell>
          <cell r="S54">
            <v>109535.00000000001</v>
          </cell>
          <cell r="T54">
            <v>0.31250089155547189</v>
          </cell>
          <cell r="U54">
            <v>53437.5</v>
          </cell>
          <cell r="V54">
            <v>126336.66666666667</v>
          </cell>
          <cell r="W54">
            <v>23177</v>
          </cell>
          <cell r="X54">
            <v>18000</v>
          </cell>
          <cell r="Y54">
            <v>0</v>
          </cell>
          <cell r="Z54">
            <v>0</v>
          </cell>
          <cell r="AA54">
            <v>0</v>
          </cell>
          <cell r="AB54">
            <v>62313</v>
          </cell>
          <cell r="AC54">
            <v>0</v>
          </cell>
          <cell r="AD54">
            <v>3691.3333333333335</v>
          </cell>
          <cell r="AE54">
            <v>6504.083333333333</v>
          </cell>
          <cell r="AF54">
            <v>5452.3563349500009</v>
          </cell>
          <cell r="AG54">
            <v>8178.5082141000003</v>
          </cell>
          <cell r="AH54">
            <v>69063.333333333328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874966.29781571671</v>
          </cell>
          <cell r="AN54">
            <v>51423</v>
          </cell>
          <cell r="AO54">
            <v>0</v>
          </cell>
          <cell r="AP54">
            <v>0</v>
          </cell>
          <cell r="AQ54">
            <v>0</v>
          </cell>
          <cell r="AR54">
            <v>51423</v>
          </cell>
          <cell r="AS54">
            <v>20211.721479543055</v>
          </cell>
          <cell r="AT54">
            <v>0</v>
          </cell>
          <cell r="AU54">
            <v>0</v>
          </cell>
          <cell r="AV54">
            <v>0</v>
          </cell>
          <cell r="AW54">
            <v>6350</v>
          </cell>
          <cell r="AX54">
            <v>6870</v>
          </cell>
          <cell r="AY54">
            <v>1060</v>
          </cell>
          <cell r="AZ54">
            <v>0</v>
          </cell>
          <cell r="BA54">
            <v>0</v>
          </cell>
          <cell r="BB54">
            <v>43813.875</v>
          </cell>
          <cell r="BC54">
            <v>0</v>
          </cell>
          <cell r="BD54" t="str">
            <v>NO</v>
          </cell>
          <cell r="BE54">
            <v>45922.746781115879</v>
          </cell>
          <cell r="BF54">
            <v>0</v>
          </cell>
          <cell r="BG54">
            <v>935.28593999999987</v>
          </cell>
          <cell r="BH54">
            <v>935.28593999999987</v>
          </cell>
          <cell r="BI54">
            <v>475.05249999999995</v>
          </cell>
          <cell r="BJ54">
            <v>6486.2937499999998</v>
          </cell>
          <cell r="BK54">
            <v>7673.9249999999993</v>
          </cell>
          <cell r="BL54">
            <v>14635.271249999998</v>
          </cell>
          <cell r="BM54">
            <v>1066188.1982663756</v>
          </cell>
        </row>
        <row r="55">
          <cell r="A55" t="str">
            <v>11612065-8</v>
          </cell>
          <cell r="B55" t="str">
            <v xml:space="preserve">  11612065-8</v>
          </cell>
          <cell r="C55" t="str">
            <v xml:space="preserve">      6185-9</v>
          </cell>
          <cell r="D55" t="str">
            <v>CONEJERA  VASQUEZ, GERMAN MAURICIO</v>
          </cell>
          <cell r="E55" t="str">
            <v>Técnico Operador</v>
          </cell>
          <cell r="G55" t="str">
            <v>CAT. 3</v>
          </cell>
          <cell r="H55">
            <v>318622.5</v>
          </cell>
          <cell r="I55">
            <v>354025</v>
          </cell>
          <cell r="J55">
            <v>35528</v>
          </cell>
          <cell r="K55" t="str">
            <v>Soplado Alta Produc</v>
          </cell>
          <cell r="L55" t="str">
            <v>Sindicato Ex-Multipa</v>
          </cell>
          <cell r="M55">
            <v>210837</v>
          </cell>
          <cell r="N55">
            <v>23318.572200000002</v>
          </cell>
          <cell r="O55">
            <v>0.1106</v>
          </cell>
          <cell r="P55" t="str">
            <v>SOPLADO PUDAHUEL</v>
          </cell>
          <cell r="Q55">
            <v>0</v>
          </cell>
          <cell r="R55">
            <v>0</v>
          </cell>
          <cell r="S55">
            <v>65887</v>
          </cell>
          <cell r="T55">
            <v>0.3125020750627262</v>
          </cell>
          <cell r="U55">
            <v>53437.5</v>
          </cell>
          <cell r="V55">
            <v>0</v>
          </cell>
          <cell r="W55">
            <v>23141</v>
          </cell>
          <cell r="X55">
            <v>9800</v>
          </cell>
          <cell r="Y55">
            <v>0</v>
          </cell>
          <cell r="Z55">
            <v>0</v>
          </cell>
          <cell r="AA55">
            <v>0</v>
          </cell>
          <cell r="AB55">
            <v>37482.333333333336</v>
          </cell>
          <cell r="AC55">
            <v>0</v>
          </cell>
          <cell r="AD55">
            <v>0</v>
          </cell>
          <cell r="AE55">
            <v>12283.916666666666</v>
          </cell>
          <cell r="AF55">
            <v>3279.6644116500001</v>
          </cell>
          <cell r="AG55">
            <v>4919.4808046999997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444386.46741634997</v>
          </cell>
          <cell r="AN55">
            <v>0</v>
          </cell>
          <cell r="AO55">
            <v>30000</v>
          </cell>
          <cell r="AP55">
            <v>0</v>
          </cell>
          <cell r="AQ55">
            <v>9584</v>
          </cell>
          <cell r="AR55">
            <v>39584</v>
          </cell>
          <cell r="AS55">
            <v>10265.327397317684</v>
          </cell>
          <cell r="AT55">
            <v>0</v>
          </cell>
          <cell r="AU55">
            <v>0</v>
          </cell>
          <cell r="AV55">
            <v>5798</v>
          </cell>
          <cell r="AW55">
            <v>6350</v>
          </cell>
          <cell r="AX55">
            <v>6870</v>
          </cell>
          <cell r="AY55">
            <v>830</v>
          </cell>
          <cell r="AZ55">
            <v>0</v>
          </cell>
          <cell r="BA55">
            <v>0</v>
          </cell>
          <cell r="BB55">
            <v>26354.625</v>
          </cell>
          <cell r="BC55">
            <v>43571.428571428572</v>
          </cell>
          <cell r="BD55" t="str">
            <v>SI</v>
          </cell>
          <cell r="BE55">
            <v>45922.746781115879</v>
          </cell>
          <cell r="BF55">
            <v>2743.0715840000003</v>
          </cell>
          <cell r="BG55">
            <v>1870.57188</v>
          </cell>
          <cell r="BH55">
            <v>4613.6434640000007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634546.23863021203</v>
          </cell>
        </row>
        <row r="56">
          <cell r="A56" t="str">
            <v>8050300-8</v>
          </cell>
          <cell r="B56" t="str">
            <v xml:space="preserve">   8050300-8</v>
          </cell>
          <cell r="C56" t="str">
            <v xml:space="preserve">      3589-0</v>
          </cell>
          <cell r="D56" t="str">
            <v>CORDOVA  CABEZA, RAUL HERNAN</v>
          </cell>
          <cell r="E56" t="str">
            <v>Técnico Operador</v>
          </cell>
          <cell r="G56" t="str">
            <v>CAT. 4</v>
          </cell>
          <cell r="H56">
            <v>348891.63750000001</v>
          </cell>
          <cell r="I56">
            <v>387657.375</v>
          </cell>
          <cell r="J56">
            <v>33557</v>
          </cell>
          <cell r="K56" t="str">
            <v>Soplado One Way</v>
          </cell>
          <cell r="L56" t="str">
            <v>Sindicato Ex-Multipa</v>
          </cell>
          <cell r="M56">
            <v>305261</v>
          </cell>
          <cell r="N56">
            <v>33761.866600000001</v>
          </cell>
          <cell r="O56">
            <v>0.1106</v>
          </cell>
          <cell r="P56" t="str">
            <v>SOPLADO PUDAHUEL</v>
          </cell>
          <cell r="Q56">
            <v>0</v>
          </cell>
          <cell r="R56">
            <v>0</v>
          </cell>
          <cell r="S56">
            <v>95394</v>
          </cell>
          <cell r="T56">
            <v>0.31249979525717336</v>
          </cell>
          <cell r="U56">
            <v>53437.5</v>
          </cell>
          <cell r="V56">
            <v>0</v>
          </cell>
          <cell r="W56">
            <v>23141</v>
          </cell>
          <cell r="X56">
            <v>16800</v>
          </cell>
          <cell r="Y56">
            <v>0</v>
          </cell>
          <cell r="Z56">
            <v>0</v>
          </cell>
          <cell r="AA56">
            <v>0</v>
          </cell>
          <cell r="AB56">
            <v>39005.333333333336</v>
          </cell>
          <cell r="AC56">
            <v>0</v>
          </cell>
          <cell r="AD56">
            <v>0</v>
          </cell>
          <cell r="AE56">
            <v>12283.916666666666</v>
          </cell>
          <cell r="AF56">
            <v>4748.4722224500001</v>
          </cell>
          <cell r="AG56">
            <v>7122.6854391000006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590955.77426155005</v>
          </cell>
          <cell r="AN56">
            <v>0</v>
          </cell>
          <cell r="AO56">
            <v>30000</v>
          </cell>
          <cell r="AP56">
            <v>0</v>
          </cell>
          <cell r="AQ56">
            <v>9584</v>
          </cell>
          <cell r="AR56">
            <v>39584</v>
          </cell>
          <cell r="AS56">
            <v>13651.078385441806</v>
          </cell>
          <cell r="AT56">
            <v>0</v>
          </cell>
          <cell r="AU56">
            <v>0</v>
          </cell>
          <cell r="AV56">
            <v>8395</v>
          </cell>
          <cell r="AW56">
            <v>6350</v>
          </cell>
          <cell r="AX56">
            <v>6870</v>
          </cell>
          <cell r="AY56">
            <v>830</v>
          </cell>
          <cell r="AZ56">
            <v>0</v>
          </cell>
          <cell r="BA56">
            <v>0</v>
          </cell>
          <cell r="BB56">
            <v>38157.625</v>
          </cell>
          <cell r="BC56">
            <v>43571.428571428572</v>
          </cell>
          <cell r="BD56" t="str">
            <v>SI</v>
          </cell>
          <cell r="BE56">
            <v>45922.746781115879</v>
          </cell>
          <cell r="BF56">
            <v>4281.4653400000007</v>
          </cell>
          <cell r="BG56">
            <v>1870.57188</v>
          </cell>
          <cell r="BH56">
            <v>6152.0372200000002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800439.69021953631</v>
          </cell>
        </row>
        <row r="57">
          <cell r="A57" t="str">
            <v>7313543-5</v>
          </cell>
          <cell r="B57" t="str">
            <v xml:space="preserve">   7313543-5</v>
          </cell>
          <cell r="C57" t="str">
            <v xml:space="preserve">   7313543-5</v>
          </cell>
          <cell r="D57" t="str">
            <v>CORRALES  ARREDONDO, MARIO LIENTUR</v>
          </cell>
          <cell r="E57" t="str">
            <v>Técnico Operador</v>
          </cell>
          <cell r="G57" t="str">
            <v>CAT. 3</v>
          </cell>
          <cell r="H57">
            <v>318622.5</v>
          </cell>
          <cell r="I57">
            <v>354025</v>
          </cell>
          <cell r="J57">
            <v>37413</v>
          </cell>
          <cell r="K57" t="str">
            <v>Nissei</v>
          </cell>
          <cell r="L57" t="str">
            <v>Sindicato Ex-Multipa</v>
          </cell>
          <cell r="M57">
            <v>186385</v>
          </cell>
          <cell r="N57">
            <v>18601.223000000002</v>
          </cell>
          <cell r="O57">
            <v>9.98E-2</v>
          </cell>
          <cell r="P57" t="str">
            <v>ACEITE</v>
          </cell>
          <cell r="Q57">
            <v>0</v>
          </cell>
          <cell r="R57">
            <v>0</v>
          </cell>
          <cell r="S57">
            <v>58244.999999999993</v>
          </cell>
          <cell r="T57">
            <v>0.31249832336293154</v>
          </cell>
          <cell r="U57">
            <v>53437.5</v>
          </cell>
          <cell r="V57">
            <v>0</v>
          </cell>
          <cell r="W57">
            <v>23141</v>
          </cell>
          <cell r="X57">
            <v>18000</v>
          </cell>
          <cell r="Y57">
            <v>0</v>
          </cell>
          <cell r="Z57">
            <v>0</v>
          </cell>
          <cell r="AA57">
            <v>0</v>
          </cell>
          <cell r="AB57">
            <v>28993.333333333332</v>
          </cell>
          <cell r="AC57">
            <v>0</v>
          </cell>
          <cell r="AD57">
            <v>0</v>
          </cell>
          <cell r="AE57">
            <v>12283.916666666666</v>
          </cell>
          <cell r="AF57">
            <v>2899.3025482500002</v>
          </cell>
          <cell r="AG57">
            <v>4348.9398435000003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06335.21539174998</v>
          </cell>
          <cell r="AN57">
            <v>0</v>
          </cell>
          <cell r="AO57">
            <v>30000</v>
          </cell>
          <cell r="AP57">
            <v>0</v>
          </cell>
          <cell r="AQ57">
            <v>9584</v>
          </cell>
          <cell r="AR57">
            <v>39584</v>
          </cell>
          <cell r="AS57">
            <v>9386.3434755494236</v>
          </cell>
          <cell r="AT57">
            <v>0</v>
          </cell>
          <cell r="AU57">
            <v>0</v>
          </cell>
          <cell r="AV57">
            <v>5126</v>
          </cell>
          <cell r="AW57">
            <v>6350</v>
          </cell>
          <cell r="AX57">
            <v>6870</v>
          </cell>
          <cell r="AY57">
            <v>830</v>
          </cell>
          <cell r="AZ57">
            <v>0</v>
          </cell>
          <cell r="BA57">
            <v>0</v>
          </cell>
          <cell r="BB57">
            <v>23298.125</v>
          </cell>
          <cell r="BC57">
            <v>43571.428571428572</v>
          </cell>
          <cell r="BD57" t="str">
            <v>SI</v>
          </cell>
          <cell r="BE57">
            <v>45922.746781115879</v>
          </cell>
          <cell r="BF57">
            <v>2865</v>
          </cell>
          <cell r="BG57">
            <v>1870.57188</v>
          </cell>
          <cell r="BH57">
            <v>4735.5718799999995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592009.43109984382</v>
          </cell>
        </row>
        <row r="58">
          <cell r="A58" t="str">
            <v>12689728-6</v>
          </cell>
          <cell r="B58" t="str">
            <v xml:space="preserve">  12689728-6</v>
          </cell>
          <cell r="C58" t="str">
            <v xml:space="preserve">  12689728-6</v>
          </cell>
          <cell r="D58" t="str">
            <v>CORREA  VASQUEZ, PABLO ANIBAL</v>
          </cell>
          <cell r="E58" t="str">
            <v>Técnico Operador</v>
          </cell>
          <cell r="G58" t="str">
            <v>CAT. 2</v>
          </cell>
          <cell r="H58">
            <v>267750</v>
          </cell>
          <cell r="I58">
            <v>297500</v>
          </cell>
          <cell r="J58">
            <v>38628</v>
          </cell>
          <cell r="K58" t="str">
            <v>Proyecto Leche</v>
          </cell>
          <cell r="L58" t="str">
            <v>Sindicato Ex-Multipa</v>
          </cell>
          <cell r="M58">
            <v>169981</v>
          </cell>
          <cell r="N58">
            <v>17253.071500000002</v>
          </cell>
          <cell r="O58">
            <v>0.10150000000000001</v>
          </cell>
          <cell r="P58" t="str">
            <v>PROMEDIO PLANTA</v>
          </cell>
          <cell r="Q58">
            <v>0</v>
          </cell>
          <cell r="R58">
            <v>0</v>
          </cell>
          <cell r="S58">
            <v>53119</v>
          </cell>
          <cell r="T58">
            <v>0.31249963231184663</v>
          </cell>
          <cell r="U58">
            <v>53437.5</v>
          </cell>
          <cell r="V58">
            <v>0</v>
          </cell>
          <cell r="W58">
            <v>23141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31163</v>
          </cell>
          <cell r="AC58">
            <v>0</v>
          </cell>
          <cell r="AD58">
            <v>0</v>
          </cell>
          <cell r="AE58">
            <v>12283.916666666666</v>
          </cell>
          <cell r="AF58">
            <v>2644.13094645</v>
          </cell>
          <cell r="AG58">
            <v>3966.1836711000001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366988.80278421665</v>
          </cell>
          <cell r="AN58">
            <v>0</v>
          </cell>
          <cell r="AO58">
            <v>30000</v>
          </cell>
          <cell r="AP58">
            <v>0</v>
          </cell>
          <cell r="AQ58">
            <v>5000</v>
          </cell>
          <cell r="AR58">
            <v>35000</v>
          </cell>
          <cell r="AS58">
            <v>8477.4413443154044</v>
          </cell>
          <cell r="AT58">
            <v>8807.7312668211998</v>
          </cell>
          <cell r="AU58">
            <v>2.4E-2</v>
          </cell>
          <cell r="AV58">
            <v>4674</v>
          </cell>
          <cell r="AW58">
            <v>6350</v>
          </cell>
          <cell r="AX58">
            <v>6870</v>
          </cell>
          <cell r="AY58">
            <v>830</v>
          </cell>
          <cell r="AZ58">
            <v>0</v>
          </cell>
          <cell r="BA58">
            <v>0</v>
          </cell>
          <cell r="BB58">
            <v>21247.625</v>
          </cell>
          <cell r="BC58">
            <v>0</v>
          </cell>
          <cell r="BD58" t="str">
            <v>NO</v>
          </cell>
          <cell r="BE58">
            <v>45922.746781115879</v>
          </cell>
          <cell r="BF58">
            <v>7195</v>
          </cell>
          <cell r="BG58">
            <v>1870.57188</v>
          </cell>
          <cell r="BH58">
            <v>9065.5718799999995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514233.91905646917</v>
          </cell>
        </row>
        <row r="59">
          <cell r="A59" t="str">
            <v>15818559-8</v>
          </cell>
          <cell r="B59" t="str">
            <v xml:space="preserve">  15818559-8</v>
          </cell>
          <cell r="C59" t="str">
            <v xml:space="preserve">  15818559-8</v>
          </cell>
          <cell r="D59" t="str">
            <v>CRISOSTOMO  CRUZ, MANUEL ANDRES</v>
          </cell>
          <cell r="E59" t="str">
            <v>Técnico Operador</v>
          </cell>
          <cell r="G59" t="str">
            <v>CAT. 2</v>
          </cell>
          <cell r="H59">
            <v>267750</v>
          </cell>
          <cell r="I59">
            <v>297500</v>
          </cell>
          <cell r="J59">
            <v>38628</v>
          </cell>
          <cell r="K59" t="str">
            <v>Inyeccion Convencio</v>
          </cell>
          <cell r="L59" t="str">
            <v>Sindicato Ex-Multipa</v>
          </cell>
          <cell r="M59">
            <v>169981</v>
          </cell>
          <cell r="N59">
            <v>17253.071500000002</v>
          </cell>
          <cell r="O59">
            <v>0.10150000000000001</v>
          </cell>
          <cell r="P59" t="str">
            <v>PROMEDIO PLANTA</v>
          </cell>
          <cell r="Q59">
            <v>0</v>
          </cell>
          <cell r="R59">
            <v>0</v>
          </cell>
          <cell r="S59">
            <v>53119</v>
          </cell>
          <cell r="T59">
            <v>0.31249963231184663</v>
          </cell>
          <cell r="U59">
            <v>53437.5</v>
          </cell>
          <cell r="V59">
            <v>0</v>
          </cell>
          <cell r="W59">
            <v>10110</v>
          </cell>
          <cell r="X59">
            <v>17400</v>
          </cell>
          <cell r="Y59">
            <v>0</v>
          </cell>
          <cell r="Z59">
            <v>0</v>
          </cell>
          <cell r="AA59">
            <v>0</v>
          </cell>
          <cell r="AB59">
            <v>22664</v>
          </cell>
          <cell r="AC59">
            <v>0</v>
          </cell>
          <cell r="AD59">
            <v>0</v>
          </cell>
          <cell r="AE59">
            <v>12283.916666666666</v>
          </cell>
          <cell r="AF59">
            <v>2644.13094645</v>
          </cell>
          <cell r="AG59">
            <v>3966.1836711000001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62858.80278421665</v>
          </cell>
          <cell r="AN59">
            <v>0</v>
          </cell>
          <cell r="AO59">
            <v>30000</v>
          </cell>
          <cell r="AP59">
            <v>0</v>
          </cell>
          <cell r="AQ59">
            <v>5000</v>
          </cell>
          <cell r="AR59">
            <v>35000</v>
          </cell>
          <cell r="AS59">
            <v>8382.0383443154042</v>
          </cell>
          <cell r="AT59">
            <v>8708.611266821199</v>
          </cell>
          <cell r="AU59">
            <v>2.4E-2</v>
          </cell>
          <cell r="AV59">
            <v>4674</v>
          </cell>
          <cell r="AW59">
            <v>6350</v>
          </cell>
          <cell r="AX59">
            <v>6870</v>
          </cell>
          <cell r="AY59">
            <v>830</v>
          </cell>
          <cell r="AZ59">
            <v>0</v>
          </cell>
          <cell r="BA59">
            <v>0</v>
          </cell>
          <cell r="BB59">
            <v>21247.625</v>
          </cell>
          <cell r="BC59">
            <v>0</v>
          </cell>
          <cell r="BD59" t="str">
            <v>NO</v>
          </cell>
          <cell r="BE59">
            <v>45922.746781115879</v>
          </cell>
          <cell r="BF59">
            <v>7195</v>
          </cell>
          <cell r="BG59">
            <v>1870.57188</v>
          </cell>
          <cell r="BH59">
            <v>9065.5718799999995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509909.39605646918</v>
          </cell>
        </row>
        <row r="60">
          <cell r="A60" t="str">
            <v>6844348-2</v>
          </cell>
          <cell r="B60" t="str">
            <v xml:space="preserve">   6844348-2</v>
          </cell>
          <cell r="C60" t="str">
            <v xml:space="preserve">      3327-8</v>
          </cell>
          <cell r="D60" t="str">
            <v>CUEVAS  SILVA, SAMUEL ANTONIO</v>
          </cell>
          <cell r="E60" t="str">
            <v>Técnico Operador</v>
          </cell>
          <cell r="G60" t="str">
            <v>CAT. 4</v>
          </cell>
          <cell r="H60">
            <v>348891.63750000001</v>
          </cell>
          <cell r="I60">
            <v>387657.375</v>
          </cell>
          <cell r="J60">
            <v>33555</v>
          </cell>
          <cell r="K60" t="str">
            <v>Soplado Ref Pet</v>
          </cell>
          <cell r="L60" t="str">
            <v>Sindicato Ex-Multipa</v>
          </cell>
          <cell r="M60">
            <v>373363</v>
          </cell>
          <cell r="N60">
            <v>41293.947800000002</v>
          </cell>
          <cell r="O60">
            <v>0.1106</v>
          </cell>
          <cell r="P60" t="str">
            <v>SOPLADO PUDAHUEL</v>
          </cell>
          <cell r="Q60">
            <v>0</v>
          </cell>
          <cell r="R60">
            <v>0</v>
          </cell>
          <cell r="S60">
            <v>116676</v>
          </cell>
          <cell r="T60">
            <v>0.31250016739741215</v>
          </cell>
          <cell r="U60">
            <v>53437.5</v>
          </cell>
          <cell r="V60">
            <v>0</v>
          </cell>
          <cell r="W60">
            <v>23141</v>
          </cell>
          <cell r="X60">
            <v>12000</v>
          </cell>
          <cell r="Y60">
            <v>0</v>
          </cell>
          <cell r="Z60">
            <v>0</v>
          </cell>
          <cell r="AA60">
            <v>0</v>
          </cell>
          <cell r="AB60">
            <v>62227.333333333336</v>
          </cell>
          <cell r="AC60">
            <v>0</v>
          </cell>
          <cell r="AD60">
            <v>0</v>
          </cell>
          <cell r="AE60">
            <v>12283.916666666666</v>
          </cell>
          <cell r="AF60">
            <v>5807.8294783500005</v>
          </cell>
          <cell r="AG60">
            <v>8711.7162153000008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708942.24349364999</v>
          </cell>
          <cell r="AN60">
            <v>0</v>
          </cell>
          <cell r="AO60">
            <v>30000</v>
          </cell>
          <cell r="AP60">
            <v>0</v>
          </cell>
          <cell r="AQ60">
            <v>9584</v>
          </cell>
          <cell r="AR60">
            <v>39584</v>
          </cell>
          <cell r="AS60">
            <v>16376.565824703313</v>
          </cell>
          <cell r="AT60">
            <v>0</v>
          </cell>
          <cell r="AU60">
            <v>0</v>
          </cell>
          <cell r="AV60">
            <v>10267</v>
          </cell>
          <cell r="AW60">
            <v>6350</v>
          </cell>
          <cell r="AX60">
            <v>6870</v>
          </cell>
          <cell r="AY60">
            <v>830</v>
          </cell>
          <cell r="AZ60">
            <v>0</v>
          </cell>
          <cell r="BA60">
            <v>0</v>
          </cell>
          <cell r="BB60">
            <v>46670.375</v>
          </cell>
          <cell r="BC60">
            <v>43571.428571428572</v>
          </cell>
          <cell r="BD60" t="str">
            <v>SI</v>
          </cell>
          <cell r="BE60">
            <v>45922.746781115879</v>
          </cell>
          <cell r="BF60">
            <v>4945.229988</v>
          </cell>
          <cell r="BG60">
            <v>1870.57188</v>
          </cell>
          <cell r="BH60">
            <v>6815.8018680000005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932200.16153889766</v>
          </cell>
        </row>
        <row r="61">
          <cell r="A61" t="str">
            <v>14461182-9</v>
          </cell>
          <cell r="B61" t="str">
            <v xml:space="preserve">  14461182-9</v>
          </cell>
          <cell r="C61" t="str">
            <v xml:space="preserve">      6130-1</v>
          </cell>
          <cell r="D61" t="str">
            <v>CURIN  CHUREO, MARCELO MANUEL</v>
          </cell>
          <cell r="E61" t="str">
            <v>Técnico Operador</v>
          </cell>
          <cell r="G61" t="str">
            <v>CAT. 2</v>
          </cell>
          <cell r="H61">
            <v>267750</v>
          </cell>
          <cell r="I61">
            <v>297500</v>
          </cell>
          <cell r="J61">
            <v>35521</v>
          </cell>
          <cell r="K61" t="str">
            <v>Soplado Ref Pet</v>
          </cell>
          <cell r="L61" t="str">
            <v>Sindicato Ex-Multipa</v>
          </cell>
          <cell r="M61">
            <v>225289</v>
          </cell>
          <cell r="N61">
            <v>24916.963400000001</v>
          </cell>
          <cell r="O61">
            <v>0.1106</v>
          </cell>
          <cell r="P61" t="str">
            <v>SOPLADO PUDAHUEL</v>
          </cell>
          <cell r="Q61">
            <v>0</v>
          </cell>
          <cell r="R61">
            <v>0</v>
          </cell>
          <cell r="S61">
            <v>70403</v>
          </cell>
          <cell r="T61">
            <v>0.312500832264336</v>
          </cell>
          <cell r="U61">
            <v>53437.5</v>
          </cell>
          <cell r="V61">
            <v>0</v>
          </cell>
          <cell r="W61">
            <v>10110</v>
          </cell>
          <cell r="X61">
            <v>12000</v>
          </cell>
          <cell r="Y61">
            <v>0</v>
          </cell>
          <cell r="Z61">
            <v>0</v>
          </cell>
          <cell r="AA61">
            <v>0</v>
          </cell>
          <cell r="AB61">
            <v>28787</v>
          </cell>
          <cell r="AC61">
            <v>0</v>
          </cell>
          <cell r="AD61">
            <v>0</v>
          </cell>
          <cell r="AE61">
            <v>12283.916666666666</v>
          </cell>
          <cell r="AF61">
            <v>3504.4717750500004</v>
          </cell>
          <cell r="AG61">
            <v>5256.6907658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445988.54260761669</v>
          </cell>
          <cell r="AN61">
            <v>0</v>
          </cell>
          <cell r="AO61">
            <v>30000</v>
          </cell>
          <cell r="AP61">
            <v>0</v>
          </cell>
          <cell r="AQ61">
            <v>9584</v>
          </cell>
          <cell r="AR61">
            <v>39584</v>
          </cell>
          <cell r="AS61">
            <v>10302.335334235946</v>
          </cell>
          <cell r="AT61">
            <v>0</v>
          </cell>
          <cell r="AU61">
            <v>0</v>
          </cell>
          <cell r="AV61">
            <v>6195</v>
          </cell>
          <cell r="AW61">
            <v>6350</v>
          </cell>
          <cell r="AX61">
            <v>6870</v>
          </cell>
          <cell r="AY61">
            <v>830</v>
          </cell>
          <cell r="AZ61">
            <v>0</v>
          </cell>
          <cell r="BA61">
            <v>0</v>
          </cell>
          <cell r="BB61">
            <v>28161.125</v>
          </cell>
          <cell r="BC61">
            <v>43571.428571428572</v>
          </cell>
          <cell r="BD61" t="str">
            <v>SI</v>
          </cell>
          <cell r="BE61">
            <v>45922.746781115879</v>
          </cell>
          <cell r="BF61">
            <v>3190.4709600000001</v>
          </cell>
          <cell r="BG61">
            <v>1870.57188</v>
          </cell>
          <cell r="BH61">
            <v>5061.0428400000001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638836.22113439708</v>
          </cell>
        </row>
        <row r="62">
          <cell r="A62" t="str">
            <v>5552705-9</v>
          </cell>
          <cell r="B62" t="str">
            <v xml:space="preserve">   5552705-9</v>
          </cell>
          <cell r="C62" t="str">
            <v xml:space="preserve">   5552705-9</v>
          </cell>
          <cell r="D62" t="str">
            <v>DIAZ  GONZALEZ, MANUEL JESUS</v>
          </cell>
          <cell r="E62" t="str">
            <v>Técnico Operador</v>
          </cell>
          <cell r="G62" t="str">
            <v>CAT. 4</v>
          </cell>
          <cell r="H62">
            <v>348891.63750000001</v>
          </cell>
          <cell r="I62">
            <v>387657.375</v>
          </cell>
          <cell r="J62">
            <v>29677</v>
          </cell>
          <cell r="K62" t="str">
            <v>Soplado Convenciona</v>
          </cell>
          <cell r="L62" t="str">
            <v>Sindicato Ex-Crowpla</v>
          </cell>
          <cell r="M62">
            <v>400667</v>
          </cell>
          <cell r="N62">
            <v>44313.770199999999</v>
          </cell>
          <cell r="O62">
            <v>0.1106</v>
          </cell>
          <cell r="P62" t="str">
            <v>SOPLADO PUDAHUEL</v>
          </cell>
          <cell r="Q62">
            <v>0</v>
          </cell>
          <cell r="R62">
            <v>0</v>
          </cell>
          <cell r="S62">
            <v>125208</v>
          </cell>
          <cell r="T62">
            <v>0.31249890807079195</v>
          </cell>
          <cell r="U62">
            <v>53437.5</v>
          </cell>
          <cell r="V62">
            <v>152014</v>
          </cell>
          <cell r="W62">
            <v>23177</v>
          </cell>
          <cell r="X62">
            <v>18000</v>
          </cell>
          <cell r="Y62">
            <v>0</v>
          </cell>
          <cell r="Z62">
            <v>0</v>
          </cell>
          <cell r="AA62">
            <v>26000</v>
          </cell>
          <cell r="AB62">
            <v>71229.666666666672</v>
          </cell>
          <cell r="AC62">
            <v>3339</v>
          </cell>
          <cell r="AD62">
            <v>3691.3333333333335</v>
          </cell>
          <cell r="AE62">
            <v>6504.083333333333</v>
          </cell>
          <cell r="AF62">
            <v>6232.5554851500001</v>
          </cell>
          <cell r="AG62">
            <v>9348.8031776999997</v>
          </cell>
          <cell r="AH62">
            <v>67865.666666666672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1011028.37886285</v>
          </cell>
          <cell r="AN62">
            <v>71470</v>
          </cell>
          <cell r="AO62">
            <v>0</v>
          </cell>
          <cell r="AP62">
            <v>0</v>
          </cell>
          <cell r="AQ62">
            <v>0</v>
          </cell>
          <cell r="AR62">
            <v>71470</v>
          </cell>
          <cell r="AS62">
            <v>23354.755551731836</v>
          </cell>
          <cell r="AT62">
            <v>0</v>
          </cell>
          <cell r="AU62">
            <v>0</v>
          </cell>
          <cell r="AV62">
            <v>0</v>
          </cell>
          <cell r="AW62">
            <v>6350</v>
          </cell>
          <cell r="AX62">
            <v>6870</v>
          </cell>
          <cell r="AY62">
            <v>1060</v>
          </cell>
          <cell r="AZ62">
            <v>0</v>
          </cell>
          <cell r="BA62">
            <v>0</v>
          </cell>
          <cell r="BB62">
            <v>50083.375</v>
          </cell>
          <cell r="BC62">
            <v>43571.428571428572</v>
          </cell>
          <cell r="BD62" t="str">
            <v>SI</v>
          </cell>
          <cell r="BE62">
            <v>45922.746781115879</v>
          </cell>
          <cell r="BF62">
            <v>0</v>
          </cell>
          <cell r="BG62">
            <v>935.28593999999987</v>
          </cell>
          <cell r="BH62">
            <v>935.28593999999987</v>
          </cell>
          <cell r="BI62">
            <v>475.05249999999995</v>
          </cell>
          <cell r="BJ62">
            <v>8879.8274999999994</v>
          </cell>
          <cell r="BK62">
            <v>10743.494999999999</v>
          </cell>
          <cell r="BL62">
            <v>20098.375</v>
          </cell>
          <cell r="BM62">
            <v>1280744.3457071264</v>
          </cell>
        </row>
        <row r="63">
          <cell r="A63" t="str">
            <v>8979226-6</v>
          </cell>
          <cell r="B63" t="str">
            <v xml:space="preserve">   8979226-6</v>
          </cell>
          <cell r="C63" t="str">
            <v xml:space="preserve">   8979226-6</v>
          </cell>
          <cell r="D63" t="str">
            <v>DIAZ  GONZALEZ, ROBINSON ARTURO</v>
          </cell>
          <cell r="E63" t="str">
            <v>Técnico Operador</v>
          </cell>
          <cell r="G63" t="str">
            <v>CAT. 2</v>
          </cell>
          <cell r="H63">
            <v>267750</v>
          </cell>
          <cell r="I63">
            <v>297500</v>
          </cell>
          <cell r="J63">
            <v>32381</v>
          </cell>
          <cell r="K63" t="str">
            <v>Inyeccion Convencio</v>
          </cell>
          <cell r="L63" t="str">
            <v>Sindicato Ex-Crowpla</v>
          </cell>
          <cell r="M63">
            <v>236751</v>
          </cell>
          <cell r="N63">
            <v>24030.226500000001</v>
          </cell>
          <cell r="O63">
            <v>0.10150000000000001</v>
          </cell>
          <cell r="P63" t="str">
            <v>PROMEDIO PLANTA</v>
          </cell>
          <cell r="Q63">
            <v>0</v>
          </cell>
          <cell r="R63">
            <v>0</v>
          </cell>
          <cell r="S63">
            <v>73985</v>
          </cell>
          <cell r="T63">
            <v>0.31250131995218605</v>
          </cell>
          <cell r="U63">
            <v>53437.5</v>
          </cell>
          <cell r="V63">
            <v>78867.666666666672</v>
          </cell>
          <cell r="W63">
            <v>23177</v>
          </cell>
          <cell r="X63">
            <v>17000</v>
          </cell>
          <cell r="Y63">
            <v>0</v>
          </cell>
          <cell r="Z63">
            <v>0</v>
          </cell>
          <cell r="AA63">
            <v>0</v>
          </cell>
          <cell r="AB63">
            <v>47350.333333333336</v>
          </cell>
          <cell r="AC63">
            <v>0</v>
          </cell>
          <cell r="AD63">
            <v>3691.3333333333335</v>
          </cell>
          <cell r="AE63">
            <v>6504.083333333333</v>
          </cell>
          <cell r="AF63">
            <v>3682.7683429500003</v>
          </cell>
          <cell r="AG63">
            <v>5524.1347581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574001.0462677168</v>
          </cell>
          <cell r="AN63">
            <v>13535</v>
          </cell>
          <cell r="AO63">
            <v>0</v>
          </cell>
          <cell r="AP63">
            <v>0</v>
          </cell>
          <cell r="AQ63">
            <v>0</v>
          </cell>
          <cell r="AR63">
            <v>13535</v>
          </cell>
          <cell r="AS63">
            <v>13259.424168784257</v>
          </cell>
          <cell r="AT63">
            <v>0</v>
          </cell>
          <cell r="AU63">
            <v>0</v>
          </cell>
          <cell r="AV63">
            <v>0</v>
          </cell>
          <cell r="AW63">
            <v>6350</v>
          </cell>
          <cell r="AX63">
            <v>6870</v>
          </cell>
          <cell r="AY63">
            <v>1060</v>
          </cell>
          <cell r="AZ63">
            <v>0</v>
          </cell>
          <cell r="BA63">
            <v>0</v>
          </cell>
          <cell r="BB63">
            <v>29593.875</v>
          </cell>
          <cell r="BC63">
            <v>43571.428571428572</v>
          </cell>
          <cell r="BD63" t="str">
            <v>SI</v>
          </cell>
          <cell r="BE63">
            <v>45922.746781115879</v>
          </cell>
          <cell r="BF63">
            <v>0</v>
          </cell>
          <cell r="BG63">
            <v>935.28593999999987</v>
          </cell>
          <cell r="BH63">
            <v>935.28593999999987</v>
          </cell>
          <cell r="BI63">
            <v>475.05249999999995</v>
          </cell>
          <cell r="BJ63">
            <v>8879.8274999999994</v>
          </cell>
          <cell r="BK63">
            <v>10743.494999999999</v>
          </cell>
          <cell r="BL63">
            <v>20098.375</v>
          </cell>
          <cell r="BM63">
            <v>755197.18172904546</v>
          </cell>
        </row>
        <row r="64">
          <cell r="A64" t="str">
            <v>12178065-8</v>
          </cell>
          <cell r="B64" t="str">
            <v xml:space="preserve">  12178065-8</v>
          </cell>
          <cell r="C64" t="str">
            <v xml:space="preserve">  12178065-8</v>
          </cell>
          <cell r="D64" t="str">
            <v>DONOSO  GUTIERREZ, MANUEL HERNAN</v>
          </cell>
          <cell r="E64" t="str">
            <v>Técnico Operador</v>
          </cell>
          <cell r="G64" t="str">
            <v>CAT. 5</v>
          </cell>
          <cell r="H64">
            <v>454623.24824437499</v>
          </cell>
          <cell r="I64">
            <v>505136.94249374996</v>
          </cell>
          <cell r="J64">
            <v>33824</v>
          </cell>
          <cell r="K64" t="str">
            <v>Inyeccion Pet</v>
          </cell>
          <cell r="L64" t="str">
            <v>Sindicato Ex-Crowpla</v>
          </cell>
          <cell r="M64">
            <v>287987</v>
          </cell>
          <cell r="N64">
            <v>25918.829999999998</v>
          </cell>
          <cell r="O64">
            <v>0.09</v>
          </cell>
          <cell r="P64" t="str">
            <v>INYECCIÓN</v>
          </cell>
          <cell r="Q64">
            <v>0</v>
          </cell>
          <cell r="R64">
            <v>0</v>
          </cell>
          <cell r="S64">
            <v>89996</v>
          </cell>
          <cell r="T64">
            <v>0.31250021702368508</v>
          </cell>
          <cell r="U64">
            <v>53437.5</v>
          </cell>
          <cell r="V64">
            <v>108840.66666666667</v>
          </cell>
          <cell r="W64">
            <v>23177</v>
          </cell>
          <cell r="X64">
            <v>11600</v>
          </cell>
          <cell r="Y64">
            <v>31023</v>
          </cell>
          <cell r="Z64">
            <v>0</v>
          </cell>
          <cell r="AA64">
            <v>0</v>
          </cell>
          <cell r="AB64">
            <v>39998.333333333336</v>
          </cell>
          <cell r="AC64">
            <v>2400</v>
          </cell>
          <cell r="AD64">
            <v>3691.3333333333335</v>
          </cell>
          <cell r="AE64">
            <v>6504.083333333333</v>
          </cell>
          <cell r="AF64">
            <v>0</v>
          </cell>
          <cell r="AG64">
            <v>0</v>
          </cell>
          <cell r="AH64">
            <v>56743.666666666664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741317.41333333345</v>
          </cell>
          <cell r="AN64">
            <v>43385</v>
          </cell>
          <cell r="AO64">
            <v>0</v>
          </cell>
          <cell r="AP64">
            <v>0</v>
          </cell>
          <cell r="AQ64">
            <v>0</v>
          </cell>
          <cell r="AR64">
            <v>43385</v>
          </cell>
          <cell r="AS64">
            <v>17124.432248000001</v>
          </cell>
          <cell r="AT64">
            <v>0</v>
          </cell>
          <cell r="AU64">
            <v>0</v>
          </cell>
          <cell r="AV64">
            <v>0</v>
          </cell>
          <cell r="AW64">
            <v>6350</v>
          </cell>
          <cell r="AX64">
            <v>6870</v>
          </cell>
          <cell r="AY64">
            <v>1060</v>
          </cell>
          <cell r="AZ64">
            <v>0</v>
          </cell>
          <cell r="BA64">
            <v>0</v>
          </cell>
          <cell r="BB64">
            <v>35998.375</v>
          </cell>
          <cell r="BC64">
            <v>0</v>
          </cell>
          <cell r="BD64" t="str">
            <v>NO</v>
          </cell>
          <cell r="BE64">
            <v>45922.746781115879</v>
          </cell>
          <cell r="BF64">
            <v>0</v>
          </cell>
          <cell r="BG64">
            <v>935.28593999999987</v>
          </cell>
          <cell r="BH64">
            <v>935.28593999999987</v>
          </cell>
          <cell r="BI64">
            <v>475.05249999999995</v>
          </cell>
          <cell r="BJ64">
            <v>8879.8274999999994</v>
          </cell>
          <cell r="BK64">
            <v>10743.494999999999</v>
          </cell>
          <cell r="BL64">
            <v>20098.375</v>
          </cell>
          <cell r="BM64">
            <v>919061.62830244936</v>
          </cell>
        </row>
        <row r="65">
          <cell r="A65" t="str">
            <v>10247082-6</v>
          </cell>
          <cell r="B65" t="str">
            <v xml:space="preserve">  10247082-6</v>
          </cell>
          <cell r="C65" t="str">
            <v xml:space="preserve">  10247082-6</v>
          </cell>
          <cell r="D65" t="str">
            <v>DURAN  RIQUELME, DAVID EDUARDO</v>
          </cell>
          <cell r="E65" t="str">
            <v>Técnico Operador</v>
          </cell>
          <cell r="G65" t="str">
            <v>CAT. 2</v>
          </cell>
          <cell r="H65">
            <v>267750</v>
          </cell>
          <cell r="I65">
            <v>297500</v>
          </cell>
          <cell r="J65">
            <v>37413</v>
          </cell>
          <cell r="K65" t="str">
            <v>Soplado Ref Pet</v>
          </cell>
          <cell r="L65" t="str">
            <v>Sindicato Ex-Multipa</v>
          </cell>
          <cell r="M65">
            <v>256428</v>
          </cell>
          <cell r="N65">
            <v>28360.936799999999</v>
          </cell>
          <cell r="O65">
            <v>0.1106</v>
          </cell>
          <cell r="P65" t="str">
            <v>SOPLADO PUDAHUEL</v>
          </cell>
          <cell r="Q65">
            <v>0</v>
          </cell>
          <cell r="R65">
            <v>0</v>
          </cell>
          <cell r="S65">
            <v>80134</v>
          </cell>
          <cell r="T65">
            <v>0.31250097493253465</v>
          </cell>
          <cell r="U65">
            <v>53437.5</v>
          </cell>
          <cell r="V65">
            <v>0</v>
          </cell>
          <cell r="W65">
            <v>23141</v>
          </cell>
          <cell r="X65">
            <v>11000</v>
          </cell>
          <cell r="Y65">
            <v>0</v>
          </cell>
          <cell r="Z65">
            <v>0</v>
          </cell>
          <cell r="AA65">
            <v>0</v>
          </cell>
          <cell r="AB65">
            <v>24218.333333333332</v>
          </cell>
          <cell r="AC65">
            <v>0</v>
          </cell>
          <cell r="AD65">
            <v>0</v>
          </cell>
          <cell r="AE65">
            <v>12283.916666666666</v>
          </cell>
          <cell r="AF65">
            <v>3988.8529326000003</v>
          </cell>
          <cell r="AG65">
            <v>5983.2601668000007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98975.79989940004</v>
          </cell>
          <cell r="AN65">
            <v>0</v>
          </cell>
          <cell r="AO65">
            <v>30000</v>
          </cell>
          <cell r="AP65">
            <v>0</v>
          </cell>
          <cell r="AQ65">
            <v>9584</v>
          </cell>
          <cell r="AR65">
            <v>39584</v>
          </cell>
          <cell r="AS65">
            <v>11526.34097767614</v>
          </cell>
          <cell r="AT65">
            <v>0</v>
          </cell>
          <cell r="AU65">
            <v>0</v>
          </cell>
          <cell r="AV65">
            <v>7052</v>
          </cell>
          <cell r="AW65">
            <v>6350</v>
          </cell>
          <cell r="AX65">
            <v>6870</v>
          </cell>
          <cell r="AY65">
            <v>830</v>
          </cell>
          <cell r="AZ65">
            <v>0</v>
          </cell>
          <cell r="BA65">
            <v>0</v>
          </cell>
          <cell r="BB65">
            <v>32053.5</v>
          </cell>
          <cell r="BC65">
            <v>43571.428571428572</v>
          </cell>
          <cell r="BD65" t="str">
            <v>SI</v>
          </cell>
          <cell r="BE65">
            <v>45922.746781115879</v>
          </cell>
          <cell r="BF65">
            <v>4015.59276</v>
          </cell>
          <cell r="BG65">
            <v>1870.57188</v>
          </cell>
          <cell r="BH65">
            <v>5886.16464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698621.98086962046</v>
          </cell>
        </row>
        <row r="66">
          <cell r="A66" t="str">
            <v>14295141-K</v>
          </cell>
          <cell r="B66" t="str">
            <v xml:space="preserve">  14295141-K</v>
          </cell>
          <cell r="C66" t="str">
            <v xml:space="preserve">  14295141-K</v>
          </cell>
          <cell r="D66" t="str">
            <v>DURAN  SANDOVAL, BERNARDO ALEXI</v>
          </cell>
          <cell r="E66" t="str">
            <v>Encargado de Plan</v>
          </cell>
          <cell r="G66" t="str">
            <v>CAT. 3</v>
          </cell>
          <cell r="H66">
            <v>318622.5</v>
          </cell>
          <cell r="I66">
            <v>354025</v>
          </cell>
          <cell r="J66">
            <v>37438</v>
          </cell>
          <cell r="K66" t="str">
            <v>Logística</v>
          </cell>
          <cell r="L66" t="str">
            <v>Sindicato Ex-Multipa</v>
          </cell>
          <cell r="M66">
            <v>203205</v>
          </cell>
          <cell r="N66">
            <v>20625.307500000003</v>
          </cell>
          <cell r="O66">
            <v>0.10150000000000001</v>
          </cell>
          <cell r="P66" t="str">
            <v>PROMEDIO PLANTA</v>
          </cell>
          <cell r="Q66">
            <v>0</v>
          </cell>
          <cell r="R66">
            <v>0</v>
          </cell>
          <cell r="S66">
            <v>63502</v>
          </cell>
          <cell r="T66">
            <v>0.31250215299820377</v>
          </cell>
          <cell r="U66">
            <v>53437.5</v>
          </cell>
          <cell r="V66">
            <v>0</v>
          </cell>
          <cell r="W66">
            <v>1011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34996.666666666664</v>
          </cell>
          <cell r="AC66">
            <v>0</v>
          </cell>
          <cell r="AD66">
            <v>0</v>
          </cell>
          <cell r="AE66">
            <v>12283.916666666666</v>
          </cell>
          <cell r="AF66">
            <v>4214.5936230000007</v>
          </cell>
          <cell r="AG66">
            <v>6321.8701140000003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408696.85457033338</v>
          </cell>
          <cell r="AN66">
            <v>0</v>
          </cell>
          <cell r="AO66">
            <v>30000</v>
          </cell>
          <cell r="AP66">
            <v>0</v>
          </cell>
          <cell r="AQ66">
            <v>4167</v>
          </cell>
          <cell r="AR66">
            <v>34167</v>
          </cell>
          <cell r="AS66">
            <v>9440.8973405747001</v>
          </cell>
          <cell r="AT66">
            <v>0</v>
          </cell>
          <cell r="AU66">
            <v>0</v>
          </cell>
          <cell r="AV66">
            <v>5588</v>
          </cell>
          <cell r="AW66">
            <v>6350</v>
          </cell>
          <cell r="AX66">
            <v>6870</v>
          </cell>
          <cell r="AY66">
            <v>830</v>
          </cell>
          <cell r="AZ66">
            <v>0</v>
          </cell>
          <cell r="BA66">
            <v>0</v>
          </cell>
          <cell r="BB66">
            <v>25400.625</v>
          </cell>
          <cell r="BC66">
            <v>43571.428571428572</v>
          </cell>
          <cell r="BD66" t="str">
            <v>SI</v>
          </cell>
          <cell r="BE66">
            <v>45922.746781115879</v>
          </cell>
          <cell r="BF66">
            <v>7195</v>
          </cell>
          <cell r="BG66">
            <v>1870.57188</v>
          </cell>
          <cell r="BH66">
            <v>9065.5718799999995</v>
          </cell>
          <cell r="BI66">
            <v>475.05249999999995</v>
          </cell>
          <cell r="BJ66">
            <v>8879.8274999999994</v>
          </cell>
          <cell r="BK66">
            <v>10743.494999999999</v>
          </cell>
          <cell r="BL66">
            <v>20098.375</v>
          </cell>
          <cell r="BM66">
            <v>616001.4991434525</v>
          </cell>
        </row>
        <row r="67">
          <cell r="A67" t="str">
            <v>10180858-0</v>
          </cell>
          <cell r="B67" t="str">
            <v xml:space="preserve">  10180858-0</v>
          </cell>
          <cell r="C67" t="str">
            <v xml:space="preserve">      4984-0</v>
          </cell>
          <cell r="D67" t="str">
            <v>ESPINOZA ORELLANA,JUAN CARLOS</v>
          </cell>
          <cell r="E67" t="str">
            <v>Técnico Operador</v>
          </cell>
          <cell r="G67" t="str">
            <v>CAT. 4</v>
          </cell>
          <cell r="H67">
            <v>348891.63750000001</v>
          </cell>
          <cell r="I67">
            <v>387657.375</v>
          </cell>
          <cell r="J67">
            <v>34554</v>
          </cell>
          <cell r="K67" t="str">
            <v>Soplado One Way</v>
          </cell>
          <cell r="L67" t="str">
            <v>Sindicato Ex-Multipa</v>
          </cell>
          <cell r="M67">
            <v>267464</v>
          </cell>
          <cell r="N67">
            <v>29581.518400000001</v>
          </cell>
          <cell r="O67">
            <v>0.1106</v>
          </cell>
          <cell r="P67" t="str">
            <v>SOPLADO PUDAHUEL</v>
          </cell>
          <cell r="Q67">
            <v>0</v>
          </cell>
          <cell r="R67">
            <v>0</v>
          </cell>
          <cell r="S67">
            <v>83583</v>
          </cell>
          <cell r="T67">
            <v>0.31250186941046271</v>
          </cell>
          <cell r="U67">
            <v>53437.5</v>
          </cell>
          <cell r="V67">
            <v>0</v>
          </cell>
          <cell r="W67">
            <v>23141</v>
          </cell>
          <cell r="X67">
            <v>16200</v>
          </cell>
          <cell r="Y67">
            <v>0</v>
          </cell>
          <cell r="Z67">
            <v>0</v>
          </cell>
          <cell r="AA67">
            <v>0</v>
          </cell>
          <cell r="AB67">
            <v>43091.333333333336</v>
          </cell>
          <cell r="AC67">
            <v>0</v>
          </cell>
          <cell r="AD67">
            <v>0</v>
          </cell>
          <cell r="AE67">
            <v>12283.916666666666</v>
          </cell>
          <cell r="AF67">
            <v>4160.5228788000004</v>
          </cell>
          <cell r="AG67">
            <v>6240.764258400000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539183.55553719995</v>
          </cell>
          <cell r="AN67">
            <v>0</v>
          </cell>
          <cell r="AO67">
            <v>30000</v>
          </cell>
          <cell r="AP67">
            <v>0</v>
          </cell>
          <cell r="AQ67">
            <v>9584</v>
          </cell>
          <cell r="AR67">
            <v>39584</v>
          </cell>
          <cell r="AS67">
            <v>12455.140132909319</v>
          </cell>
          <cell r="AT67">
            <v>0</v>
          </cell>
          <cell r="AU67">
            <v>0</v>
          </cell>
          <cell r="AV67">
            <v>7355</v>
          </cell>
          <cell r="AW67">
            <v>6350</v>
          </cell>
          <cell r="AX67">
            <v>6870</v>
          </cell>
          <cell r="AY67">
            <v>830</v>
          </cell>
          <cell r="AZ67">
            <v>0</v>
          </cell>
          <cell r="BA67">
            <v>0</v>
          </cell>
          <cell r="BB67">
            <v>33433</v>
          </cell>
          <cell r="BC67">
            <v>43571.428571428572</v>
          </cell>
          <cell r="BD67" t="str">
            <v>SI</v>
          </cell>
          <cell r="BE67">
            <v>45922.746781115879</v>
          </cell>
          <cell r="BF67">
            <v>3889.0740840000003</v>
          </cell>
          <cell r="BG67">
            <v>1870.57188</v>
          </cell>
          <cell r="BH67">
            <v>5759.6459640000003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741314.51698665367</v>
          </cell>
        </row>
        <row r="68">
          <cell r="A68" t="str">
            <v>11749020-3</v>
          </cell>
          <cell r="B68" t="str">
            <v xml:space="preserve">  11749020-3</v>
          </cell>
          <cell r="C68" t="str">
            <v xml:space="preserve">      6440-8</v>
          </cell>
          <cell r="D68" t="str">
            <v>FARIAS  MARTINEZ, JUAN ALBERTO</v>
          </cell>
          <cell r="E68" t="str">
            <v>Técnico Operador</v>
          </cell>
          <cell r="G68" t="str">
            <v>CAT. 2</v>
          </cell>
          <cell r="H68">
            <v>267750</v>
          </cell>
          <cell r="I68">
            <v>297500</v>
          </cell>
          <cell r="J68">
            <v>36472</v>
          </cell>
          <cell r="K68" t="str">
            <v>Soplado One Way</v>
          </cell>
          <cell r="L68" t="str">
            <v>Sindicato Ex-Multipa</v>
          </cell>
          <cell r="M68">
            <v>273268</v>
          </cell>
          <cell r="N68">
            <v>30223.4408</v>
          </cell>
          <cell r="O68">
            <v>0.1106</v>
          </cell>
          <cell r="P68" t="str">
            <v>SOPLADO PUDAHUEL</v>
          </cell>
          <cell r="Q68">
            <v>0</v>
          </cell>
          <cell r="R68">
            <v>0</v>
          </cell>
          <cell r="S68">
            <v>85396</v>
          </cell>
          <cell r="T68">
            <v>0.3124990851471815</v>
          </cell>
          <cell r="U68">
            <v>53437.5</v>
          </cell>
          <cell r="V68">
            <v>0</v>
          </cell>
          <cell r="W68">
            <v>10110</v>
          </cell>
          <cell r="X68">
            <v>16800</v>
          </cell>
          <cell r="Y68">
            <v>0</v>
          </cell>
          <cell r="Z68">
            <v>0</v>
          </cell>
          <cell r="AA68">
            <v>0</v>
          </cell>
          <cell r="AB68">
            <v>31881.333333333332</v>
          </cell>
          <cell r="AC68">
            <v>0</v>
          </cell>
          <cell r="AD68">
            <v>0</v>
          </cell>
          <cell r="AE68">
            <v>12283.916666666666</v>
          </cell>
          <cell r="AF68">
            <v>4250.8067105999999</v>
          </cell>
          <cell r="AG68">
            <v>6376.1895707999993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24027.18708139996</v>
          </cell>
          <cell r="AN68">
            <v>0</v>
          </cell>
          <cell r="AO68">
            <v>30000</v>
          </cell>
          <cell r="AP68">
            <v>0</v>
          </cell>
          <cell r="AQ68">
            <v>9584</v>
          </cell>
          <cell r="AR68">
            <v>39584</v>
          </cell>
          <cell r="AS68">
            <v>12105.028021580338</v>
          </cell>
          <cell r="AT68">
            <v>0</v>
          </cell>
          <cell r="AU68">
            <v>0</v>
          </cell>
          <cell r="AV68">
            <v>7515</v>
          </cell>
          <cell r="AW68">
            <v>6350</v>
          </cell>
          <cell r="AX68">
            <v>6870</v>
          </cell>
          <cell r="AY68">
            <v>830</v>
          </cell>
          <cell r="AZ68">
            <v>0</v>
          </cell>
          <cell r="BA68">
            <v>0</v>
          </cell>
          <cell r="BB68">
            <v>34158.5</v>
          </cell>
          <cell r="BC68">
            <v>0</v>
          </cell>
          <cell r="BD68" t="str">
            <v>NO</v>
          </cell>
          <cell r="BE68">
            <v>45922.746781115879</v>
          </cell>
          <cell r="BF68">
            <v>3923.9125600000002</v>
          </cell>
          <cell r="BG68">
            <v>1870.57188</v>
          </cell>
          <cell r="BH68">
            <v>5794.4844400000002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683156.94632409618</v>
          </cell>
        </row>
        <row r="69">
          <cell r="A69" t="str">
            <v>12931136-3</v>
          </cell>
          <cell r="B69" t="str">
            <v xml:space="preserve">  12931136-3</v>
          </cell>
          <cell r="C69" t="str">
            <v xml:space="preserve">      6190-5</v>
          </cell>
          <cell r="D69" t="str">
            <v>FERNANDEZ  SANCHEZ, CESAR ALEXIS</v>
          </cell>
          <cell r="E69" t="str">
            <v>Técnico Operador</v>
          </cell>
          <cell r="G69" t="str">
            <v>CAT. 2</v>
          </cell>
          <cell r="H69">
            <v>267750</v>
          </cell>
          <cell r="I69">
            <v>297500</v>
          </cell>
          <cell r="J69">
            <v>35521</v>
          </cell>
          <cell r="K69" t="str">
            <v>Soplado One Way</v>
          </cell>
          <cell r="L69" t="str">
            <v>Sindicato Ex-Multipa</v>
          </cell>
          <cell r="M69">
            <v>225289</v>
          </cell>
          <cell r="N69">
            <v>24916.963400000001</v>
          </cell>
          <cell r="O69">
            <v>0.1106</v>
          </cell>
          <cell r="P69" t="str">
            <v>SOPLADO PUDAHUEL</v>
          </cell>
          <cell r="Q69">
            <v>0</v>
          </cell>
          <cell r="R69">
            <v>0</v>
          </cell>
          <cell r="S69">
            <v>70403</v>
          </cell>
          <cell r="T69">
            <v>0.312500832264336</v>
          </cell>
          <cell r="U69">
            <v>53437.5</v>
          </cell>
          <cell r="V69">
            <v>0</v>
          </cell>
          <cell r="W69">
            <v>10110</v>
          </cell>
          <cell r="X69">
            <v>17000</v>
          </cell>
          <cell r="Y69">
            <v>0</v>
          </cell>
          <cell r="Z69">
            <v>0</v>
          </cell>
          <cell r="AA69">
            <v>0</v>
          </cell>
          <cell r="AB69">
            <v>28787</v>
          </cell>
          <cell r="AC69">
            <v>0</v>
          </cell>
          <cell r="AD69">
            <v>0</v>
          </cell>
          <cell r="AE69">
            <v>12283.916666666666</v>
          </cell>
          <cell r="AF69">
            <v>3504.4717750500004</v>
          </cell>
          <cell r="AG69">
            <v>5256.6907658999999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50988.54260761669</v>
          </cell>
          <cell r="AN69">
            <v>0</v>
          </cell>
          <cell r="AO69">
            <v>30000</v>
          </cell>
          <cell r="AP69">
            <v>0</v>
          </cell>
          <cell r="AQ69">
            <v>9584</v>
          </cell>
          <cell r="AR69">
            <v>39584</v>
          </cell>
          <cell r="AS69">
            <v>10417.835334235946</v>
          </cell>
          <cell r="AT69">
            <v>0</v>
          </cell>
          <cell r="AU69">
            <v>0</v>
          </cell>
          <cell r="AV69">
            <v>6195</v>
          </cell>
          <cell r="AW69">
            <v>6350</v>
          </cell>
          <cell r="AX69">
            <v>6870</v>
          </cell>
          <cell r="AY69">
            <v>830</v>
          </cell>
          <cell r="AZ69">
            <v>0</v>
          </cell>
          <cell r="BA69">
            <v>0</v>
          </cell>
          <cell r="BB69">
            <v>28161.125</v>
          </cell>
          <cell r="BC69">
            <v>43571.428571428572</v>
          </cell>
          <cell r="BD69" t="str">
            <v>SI</v>
          </cell>
          <cell r="BE69">
            <v>45922.746781115879</v>
          </cell>
          <cell r="BF69">
            <v>3243.6454760000001</v>
          </cell>
          <cell r="BG69">
            <v>1870.57188</v>
          </cell>
          <cell r="BH69">
            <v>5114.2173560000001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644004.89565039705</v>
          </cell>
        </row>
        <row r="70">
          <cell r="A70" t="str">
            <v>6340682-1</v>
          </cell>
          <cell r="B70" t="str">
            <v xml:space="preserve">   6340682-1</v>
          </cell>
          <cell r="C70" t="str">
            <v xml:space="preserve">   6340682-1</v>
          </cell>
          <cell r="D70" t="str">
            <v>FERREIRA  SUAZO, JUAN MIGUEL</v>
          </cell>
          <cell r="E70" t="str">
            <v>Operador Grua Hor</v>
          </cell>
          <cell r="G70" t="str">
            <v>CAT. 2</v>
          </cell>
          <cell r="H70">
            <v>267750</v>
          </cell>
          <cell r="I70">
            <v>297500</v>
          </cell>
          <cell r="J70">
            <v>38565</v>
          </cell>
          <cell r="K70" t="str">
            <v>Logística</v>
          </cell>
          <cell r="L70" t="str">
            <v>Sindicato Ex-Multipa</v>
          </cell>
          <cell r="M70">
            <v>154988</v>
          </cell>
          <cell r="N70">
            <v>15731.282000000001</v>
          </cell>
          <cell r="O70">
            <v>0.10150000000000001</v>
          </cell>
          <cell r="P70" t="str">
            <v>PROMEDIO PLANTA</v>
          </cell>
          <cell r="Q70">
            <v>0</v>
          </cell>
          <cell r="R70">
            <v>0</v>
          </cell>
          <cell r="S70">
            <v>48434</v>
          </cell>
          <cell r="T70">
            <v>0.31250161302810542</v>
          </cell>
          <cell r="U70">
            <v>53437.5</v>
          </cell>
          <cell r="V70">
            <v>0</v>
          </cell>
          <cell r="W70">
            <v>2314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24970</v>
          </cell>
          <cell r="AC70">
            <v>0</v>
          </cell>
          <cell r="AD70">
            <v>0</v>
          </cell>
          <cell r="AE70">
            <v>12283.916666666666</v>
          </cell>
          <cell r="AF70">
            <v>2410.9080846000002</v>
          </cell>
          <cell r="AG70">
            <v>3616.3505028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339012.95725406671</v>
          </cell>
          <cell r="AN70">
            <v>0</v>
          </cell>
          <cell r="AO70">
            <v>30000</v>
          </cell>
          <cell r="AP70">
            <v>0</v>
          </cell>
          <cell r="AQ70">
            <v>5000</v>
          </cell>
          <cell r="AR70">
            <v>35000</v>
          </cell>
          <cell r="AS70">
            <v>7831.1993125689405</v>
          </cell>
          <cell r="AT70">
            <v>8136.3109740976015</v>
          </cell>
          <cell r="AU70">
            <v>2.4E-2</v>
          </cell>
          <cell r="AV70">
            <v>4262</v>
          </cell>
          <cell r="AW70">
            <v>6350</v>
          </cell>
          <cell r="AX70">
            <v>6870</v>
          </cell>
          <cell r="AY70">
            <v>830</v>
          </cell>
          <cell r="AZ70">
            <v>0</v>
          </cell>
          <cell r="BA70">
            <v>0</v>
          </cell>
          <cell r="BB70">
            <v>19373.5</v>
          </cell>
          <cell r="BC70">
            <v>0</v>
          </cell>
          <cell r="BD70" t="str">
            <v>NO</v>
          </cell>
          <cell r="BE70">
            <v>45922.746781115879</v>
          </cell>
          <cell r="BF70">
            <v>7195</v>
          </cell>
          <cell r="BG70">
            <v>1870.57188</v>
          </cell>
          <cell r="BH70">
            <v>9065.5718799999995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482654.28620184911</v>
          </cell>
        </row>
        <row r="71">
          <cell r="A71" t="str">
            <v>10422163-7</v>
          </cell>
          <cell r="B71" t="str">
            <v xml:space="preserve">  10422163-7</v>
          </cell>
          <cell r="C71" t="str">
            <v xml:space="preserve">  10422163-7</v>
          </cell>
          <cell r="D71" t="str">
            <v>FICA  URRA, JORGE</v>
          </cell>
          <cell r="E71" t="str">
            <v>Operador Grua Hor</v>
          </cell>
          <cell r="G71" t="str">
            <v>CAT. 2</v>
          </cell>
          <cell r="H71">
            <v>267750</v>
          </cell>
          <cell r="I71">
            <v>297500</v>
          </cell>
          <cell r="J71">
            <v>35836</v>
          </cell>
          <cell r="K71" t="str">
            <v>Logística</v>
          </cell>
          <cell r="L71" t="str">
            <v>Sindicato Ex-Multipa</v>
          </cell>
          <cell r="M71">
            <v>150000</v>
          </cell>
          <cell r="N71">
            <v>15225.000000000002</v>
          </cell>
          <cell r="O71">
            <v>0.10150000000000001</v>
          </cell>
          <cell r="P71" t="str">
            <v>PROMEDIO PLANTA</v>
          </cell>
          <cell r="Q71">
            <v>0</v>
          </cell>
          <cell r="R71">
            <v>0</v>
          </cell>
          <cell r="S71">
            <v>46875</v>
          </cell>
          <cell r="T71">
            <v>0.3125</v>
          </cell>
          <cell r="U71">
            <v>53437.5</v>
          </cell>
          <cell r="V71">
            <v>0</v>
          </cell>
          <cell r="W71">
            <v>23141</v>
          </cell>
          <cell r="X71">
            <v>0</v>
          </cell>
          <cell r="Y71">
            <v>16042</v>
          </cell>
          <cell r="Z71">
            <v>0</v>
          </cell>
          <cell r="AA71">
            <v>0</v>
          </cell>
          <cell r="AB71">
            <v>19166.666666666668</v>
          </cell>
          <cell r="AC71">
            <v>0</v>
          </cell>
          <cell r="AD71">
            <v>0</v>
          </cell>
          <cell r="AE71">
            <v>12283.916666666666</v>
          </cell>
          <cell r="AF71">
            <v>0</v>
          </cell>
          <cell r="AG71">
            <v>0</v>
          </cell>
          <cell r="AH71">
            <v>23851.666666666668</v>
          </cell>
          <cell r="AI71">
            <v>28622</v>
          </cell>
          <cell r="AJ71">
            <v>28622</v>
          </cell>
          <cell r="AK71">
            <v>0</v>
          </cell>
          <cell r="AL71">
            <v>19081.333333333332</v>
          </cell>
          <cell r="AM71">
            <v>379104.08333333337</v>
          </cell>
          <cell r="AN71">
            <v>0</v>
          </cell>
          <cell r="AO71">
            <v>30000</v>
          </cell>
          <cell r="AP71">
            <v>0</v>
          </cell>
          <cell r="AQ71">
            <v>9584</v>
          </cell>
          <cell r="AR71">
            <v>39584</v>
          </cell>
          <cell r="AS71">
            <v>8757.304325000001</v>
          </cell>
          <cell r="AT71">
            <v>0</v>
          </cell>
          <cell r="AU71">
            <v>0</v>
          </cell>
          <cell r="AV71">
            <v>4125</v>
          </cell>
          <cell r="AW71">
            <v>6350</v>
          </cell>
          <cell r="AX71">
            <v>6870</v>
          </cell>
          <cell r="AY71">
            <v>830</v>
          </cell>
          <cell r="AZ71">
            <v>0</v>
          </cell>
          <cell r="BA71">
            <v>0</v>
          </cell>
          <cell r="BB71">
            <v>18750</v>
          </cell>
          <cell r="BC71">
            <v>43571.428571428572</v>
          </cell>
          <cell r="BD71" t="str">
            <v>SI</v>
          </cell>
          <cell r="BE71">
            <v>45922.746781115879</v>
          </cell>
          <cell r="BF71">
            <v>7195</v>
          </cell>
          <cell r="BG71">
            <v>1870.57188</v>
          </cell>
          <cell r="BH71">
            <v>9065.5718799999995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562930.13489087776</v>
          </cell>
        </row>
        <row r="72">
          <cell r="A72" t="str">
            <v>12681561-1</v>
          </cell>
          <cell r="B72" t="str">
            <v xml:space="preserve">  12681561-1</v>
          </cell>
          <cell r="C72" t="str">
            <v xml:space="preserve">      6362-2</v>
          </cell>
          <cell r="D72" t="str">
            <v>FIGUEROA  MILLAPAN, RAMON RAUL</v>
          </cell>
          <cell r="E72" t="str">
            <v>Técnico Operador</v>
          </cell>
          <cell r="G72" t="str">
            <v>CAT. 3</v>
          </cell>
          <cell r="H72">
            <v>318622.5</v>
          </cell>
          <cell r="I72">
            <v>354025</v>
          </cell>
          <cell r="J72">
            <v>35855</v>
          </cell>
          <cell r="K72" t="str">
            <v>Soplado Andina</v>
          </cell>
          <cell r="L72" t="str">
            <v>Sindicato Ex-Multipa</v>
          </cell>
          <cell r="M72">
            <v>225289</v>
          </cell>
          <cell r="N72">
            <v>25457.656999999999</v>
          </cell>
          <cell r="O72">
            <v>0.113</v>
          </cell>
          <cell r="P72" t="str">
            <v>SOPLADO ANDINA</v>
          </cell>
          <cell r="Q72">
            <v>0</v>
          </cell>
          <cell r="R72">
            <v>0</v>
          </cell>
          <cell r="S72">
            <v>70403</v>
          </cell>
          <cell r="T72">
            <v>0.312500832264336</v>
          </cell>
          <cell r="U72">
            <v>53437.5</v>
          </cell>
          <cell r="V72">
            <v>0</v>
          </cell>
          <cell r="W72">
            <v>10110</v>
          </cell>
          <cell r="X72">
            <v>6000</v>
          </cell>
          <cell r="Y72">
            <v>0</v>
          </cell>
          <cell r="Z72">
            <v>0</v>
          </cell>
          <cell r="AA72">
            <v>0</v>
          </cell>
          <cell r="AB72">
            <v>21277.333333333332</v>
          </cell>
          <cell r="AC72">
            <v>0</v>
          </cell>
          <cell r="AD72">
            <v>0</v>
          </cell>
          <cell r="AE72">
            <v>12283.916666666666</v>
          </cell>
          <cell r="AF72">
            <v>3504.4717750500004</v>
          </cell>
          <cell r="AG72">
            <v>5256.6907658999999</v>
          </cell>
          <cell r="AH72">
            <v>35434.333333333336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468453.90287428332</v>
          </cell>
          <cell r="AN72">
            <v>0</v>
          </cell>
          <cell r="AO72">
            <v>30000</v>
          </cell>
          <cell r="AP72">
            <v>0</v>
          </cell>
          <cell r="AQ72">
            <v>9584</v>
          </cell>
          <cell r="AR72">
            <v>39584</v>
          </cell>
          <cell r="AS72">
            <v>10821.285156395945</v>
          </cell>
          <cell r="AT72">
            <v>0</v>
          </cell>
          <cell r="AU72">
            <v>0</v>
          </cell>
          <cell r="AV72">
            <v>6195</v>
          </cell>
          <cell r="AW72">
            <v>6350</v>
          </cell>
          <cell r="AX72">
            <v>6870</v>
          </cell>
          <cell r="AY72">
            <v>830</v>
          </cell>
          <cell r="AZ72">
            <v>0</v>
          </cell>
          <cell r="BA72">
            <v>0</v>
          </cell>
          <cell r="BB72">
            <v>28161.125</v>
          </cell>
          <cell r="BC72">
            <v>43571.428571428572</v>
          </cell>
          <cell r="BD72" t="str">
            <v>SI</v>
          </cell>
          <cell r="BE72">
            <v>45922.746781115879</v>
          </cell>
          <cell r="BF72">
            <v>3135.4628400000006</v>
          </cell>
          <cell r="BG72">
            <v>1870.57188</v>
          </cell>
          <cell r="BH72">
            <v>5006.0347200000006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661765.52310322365</v>
          </cell>
        </row>
        <row r="73">
          <cell r="A73" t="str">
            <v>10573210-4</v>
          </cell>
          <cell r="B73" t="str">
            <v xml:space="preserve">  10573210-4</v>
          </cell>
          <cell r="C73" t="str">
            <v xml:space="preserve">      9050-6</v>
          </cell>
          <cell r="D73" t="str">
            <v>FLORES  FUENTEALBA, REGNER DEL TRANSITO</v>
          </cell>
          <cell r="E73" t="str">
            <v>Técnico Operador</v>
          </cell>
          <cell r="G73" t="str">
            <v>CAT. 5</v>
          </cell>
          <cell r="H73">
            <v>454623.24824437499</v>
          </cell>
          <cell r="I73">
            <v>505136.94249374996</v>
          </cell>
          <cell r="J73">
            <v>33717</v>
          </cell>
          <cell r="K73" t="str">
            <v>Nissei</v>
          </cell>
          <cell r="L73" t="str">
            <v>Sindicato Ex-Multipa</v>
          </cell>
          <cell r="M73">
            <v>305261</v>
          </cell>
          <cell r="N73">
            <v>30465.0478</v>
          </cell>
          <cell r="O73">
            <v>9.98E-2</v>
          </cell>
          <cell r="P73" t="str">
            <v>ACEITE</v>
          </cell>
          <cell r="Q73">
            <v>0</v>
          </cell>
          <cell r="R73">
            <v>0</v>
          </cell>
          <cell r="S73">
            <v>95394</v>
          </cell>
          <cell r="T73">
            <v>0.31249979525717336</v>
          </cell>
          <cell r="U73">
            <v>53437.5</v>
          </cell>
          <cell r="V73">
            <v>0</v>
          </cell>
          <cell r="W73">
            <v>10110</v>
          </cell>
          <cell r="X73">
            <v>18000</v>
          </cell>
          <cell r="Y73">
            <v>0</v>
          </cell>
          <cell r="Z73">
            <v>0</v>
          </cell>
          <cell r="AA73">
            <v>0</v>
          </cell>
          <cell r="AB73">
            <v>49180.666666666664</v>
          </cell>
          <cell r="AC73">
            <v>0</v>
          </cell>
          <cell r="AD73">
            <v>0</v>
          </cell>
          <cell r="AE73">
            <v>12283.916666666666</v>
          </cell>
          <cell r="AF73">
            <v>4748.4722224500001</v>
          </cell>
          <cell r="AG73">
            <v>7122.6854391000006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586003.28879488329</v>
          </cell>
          <cell r="AN73">
            <v>0</v>
          </cell>
          <cell r="AO73">
            <v>30000</v>
          </cell>
          <cell r="AP73">
            <v>0</v>
          </cell>
          <cell r="AQ73">
            <v>9584</v>
          </cell>
          <cell r="AR73">
            <v>39584</v>
          </cell>
          <cell r="AS73">
            <v>13536.675971161803</v>
          </cell>
          <cell r="AT73">
            <v>0</v>
          </cell>
          <cell r="AU73">
            <v>0</v>
          </cell>
          <cell r="AV73">
            <v>8395</v>
          </cell>
          <cell r="AW73">
            <v>6350</v>
          </cell>
          <cell r="AX73">
            <v>6870</v>
          </cell>
          <cell r="AY73">
            <v>830</v>
          </cell>
          <cell r="AZ73">
            <v>0</v>
          </cell>
          <cell r="BA73">
            <v>0</v>
          </cell>
          <cell r="BB73">
            <v>38157.625</v>
          </cell>
          <cell r="BC73">
            <v>43571.428571428572</v>
          </cell>
          <cell r="BD73" t="str">
            <v>SI</v>
          </cell>
          <cell r="BE73">
            <v>45922.746781115879</v>
          </cell>
          <cell r="BF73">
            <v>3703.8800800000004</v>
          </cell>
          <cell r="BG73">
            <v>1870.57188</v>
          </cell>
          <cell r="BH73">
            <v>5574.4519600000003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794795.21707858949</v>
          </cell>
        </row>
        <row r="74">
          <cell r="A74" t="str">
            <v>10094002-7</v>
          </cell>
          <cell r="B74" t="str">
            <v xml:space="preserve">  10094002-7</v>
          </cell>
          <cell r="C74" t="str">
            <v xml:space="preserve">  10094002-7</v>
          </cell>
          <cell r="D74" t="str">
            <v>FOTI  LO-PRESTI, SALVATORE</v>
          </cell>
          <cell r="E74" t="str">
            <v>Técnico de Proces</v>
          </cell>
          <cell r="G74" t="str">
            <v>CAT. 5</v>
          </cell>
          <cell r="H74">
            <v>454623.24824437499</v>
          </cell>
          <cell r="I74">
            <v>505136.94249374996</v>
          </cell>
          <cell r="J74">
            <v>36347</v>
          </cell>
          <cell r="K74" t="str">
            <v>ET Ices</v>
          </cell>
          <cell r="L74" t="str">
            <v>Sindicato Ex-Multipa</v>
          </cell>
          <cell r="M74">
            <v>383398</v>
          </cell>
          <cell r="N74">
            <v>38914.897000000004</v>
          </cell>
          <cell r="O74">
            <v>0.10150000000000001</v>
          </cell>
          <cell r="P74" t="str">
            <v>PROMEDIO PLANTA</v>
          </cell>
          <cell r="Q74">
            <v>0</v>
          </cell>
          <cell r="R74">
            <v>60305</v>
          </cell>
          <cell r="S74">
            <v>119811.99999999999</v>
          </cell>
          <cell r="T74">
            <v>0.31250032603195632</v>
          </cell>
          <cell r="U74">
            <v>53437.5</v>
          </cell>
          <cell r="V74">
            <v>0</v>
          </cell>
          <cell r="W74">
            <v>23141</v>
          </cell>
          <cell r="X74">
            <v>1800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2283.916666666666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709292.31366666663</v>
          </cell>
          <cell r="AN74">
            <v>0</v>
          </cell>
          <cell r="AO74">
            <v>30000</v>
          </cell>
          <cell r="AP74">
            <v>0</v>
          </cell>
          <cell r="AQ74">
            <v>4167</v>
          </cell>
          <cell r="AR74">
            <v>34167</v>
          </cell>
          <cell r="AS74">
            <v>16384.652445699998</v>
          </cell>
          <cell r="AT74">
            <v>0</v>
          </cell>
          <cell r="AU74">
            <v>0</v>
          </cell>
          <cell r="AV74">
            <v>10543</v>
          </cell>
          <cell r="AW74">
            <v>6350</v>
          </cell>
          <cell r="AX74">
            <v>6870</v>
          </cell>
          <cell r="AY74">
            <v>830</v>
          </cell>
          <cell r="AZ74">
            <v>0</v>
          </cell>
          <cell r="BA74">
            <v>0</v>
          </cell>
          <cell r="BB74">
            <v>47924.75</v>
          </cell>
          <cell r="BC74">
            <v>0</v>
          </cell>
          <cell r="BD74" t="str">
            <v>NO</v>
          </cell>
          <cell r="BE74">
            <v>45922.746781115879</v>
          </cell>
          <cell r="BF74">
            <v>7195</v>
          </cell>
          <cell r="BG74">
            <v>1870.57188</v>
          </cell>
          <cell r="BH74">
            <v>9065.5718799999995</v>
          </cell>
          <cell r="BI74">
            <v>475.05249999999995</v>
          </cell>
          <cell r="BJ74">
            <v>6486.2937499999998</v>
          </cell>
          <cell r="BK74">
            <v>7673.9249999999993</v>
          </cell>
          <cell r="BL74">
            <v>14635.271249999998</v>
          </cell>
          <cell r="BM74">
            <v>901985.30602348247</v>
          </cell>
        </row>
        <row r="75">
          <cell r="A75" t="str">
            <v>12126951-1</v>
          </cell>
          <cell r="B75" t="str">
            <v xml:space="preserve">  12126951-1</v>
          </cell>
          <cell r="C75" t="str">
            <v xml:space="preserve">      6325-8</v>
          </cell>
          <cell r="D75" t="str">
            <v>FUENTES  GODOY, ALEJANDRO ABSALON</v>
          </cell>
          <cell r="E75" t="str">
            <v>Técnico Operador</v>
          </cell>
          <cell r="G75" t="str">
            <v>CAT. 4</v>
          </cell>
          <cell r="H75">
            <v>348891.63750000001</v>
          </cell>
          <cell r="I75">
            <v>387657.375</v>
          </cell>
          <cell r="J75">
            <v>35704</v>
          </cell>
          <cell r="K75" t="str">
            <v>Soplado Andina</v>
          </cell>
          <cell r="L75" t="str">
            <v>Sindicato Ex-Multipa</v>
          </cell>
          <cell r="M75">
            <v>370918</v>
          </cell>
          <cell r="N75">
            <v>41913.734000000004</v>
          </cell>
          <cell r="O75">
            <v>0.113</v>
          </cell>
          <cell r="P75" t="str">
            <v>SOPLADO ANDINA</v>
          </cell>
          <cell r="Q75">
            <v>0</v>
          </cell>
          <cell r="R75">
            <v>0</v>
          </cell>
          <cell r="S75">
            <v>115912</v>
          </cell>
          <cell r="T75">
            <v>0.31250033700170926</v>
          </cell>
          <cell r="U75">
            <v>53437.5</v>
          </cell>
          <cell r="V75">
            <v>0</v>
          </cell>
          <cell r="W75">
            <v>10110</v>
          </cell>
          <cell r="X75">
            <v>6000</v>
          </cell>
          <cell r="Y75">
            <v>0</v>
          </cell>
          <cell r="Z75">
            <v>0</v>
          </cell>
          <cell r="AA75">
            <v>0</v>
          </cell>
          <cell r="AB75">
            <v>47395.333333333336</v>
          </cell>
          <cell r="AC75">
            <v>0</v>
          </cell>
          <cell r="AD75">
            <v>0</v>
          </cell>
          <cell r="AE75">
            <v>12283.916666666666</v>
          </cell>
          <cell r="AF75">
            <v>5769.7964031000001</v>
          </cell>
          <cell r="AG75">
            <v>8654.6667858000001</v>
          </cell>
          <cell r="AH75">
            <v>51928.333333333336</v>
          </cell>
          <cell r="AI75">
            <v>0</v>
          </cell>
          <cell r="AJ75">
            <v>0</v>
          </cell>
          <cell r="AK75">
            <v>35388</v>
          </cell>
          <cell r="AL75">
            <v>11796</v>
          </cell>
          <cell r="AM75">
            <v>736119.28052223334</v>
          </cell>
          <cell r="AN75">
            <v>0</v>
          </cell>
          <cell r="AO75">
            <v>30000</v>
          </cell>
          <cell r="AP75">
            <v>0</v>
          </cell>
          <cell r="AQ75">
            <v>9584</v>
          </cell>
          <cell r="AR75">
            <v>39584</v>
          </cell>
          <cell r="AS75">
            <v>17004.355380063589</v>
          </cell>
          <cell r="AT75">
            <v>0</v>
          </cell>
          <cell r="AU75">
            <v>0</v>
          </cell>
          <cell r="AV75">
            <v>10200</v>
          </cell>
          <cell r="AW75">
            <v>6350</v>
          </cell>
          <cell r="AX75">
            <v>6870</v>
          </cell>
          <cell r="AY75">
            <v>830</v>
          </cell>
          <cell r="AZ75">
            <v>0</v>
          </cell>
          <cell r="BA75">
            <v>0</v>
          </cell>
          <cell r="BB75">
            <v>46364.75</v>
          </cell>
          <cell r="BC75">
            <v>43571.428571428572</v>
          </cell>
          <cell r="BD75" t="str">
            <v>SI</v>
          </cell>
          <cell r="BE75">
            <v>45922.746781115879</v>
          </cell>
          <cell r="BF75">
            <v>5277.1123120000002</v>
          </cell>
          <cell r="BG75">
            <v>1870.57188</v>
          </cell>
          <cell r="BH75">
            <v>7147.6841920000006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959964.24544684135</v>
          </cell>
        </row>
        <row r="76">
          <cell r="A76" t="str">
            <v>13041304-8</v>
          </cell>
          <cell r="B76" t="str">
            <v xml:space="preserve">  13041304-8</v>
          </cell>
          <cell r="C76" t="str">
            <v xml:space="preserve">  13041304-8</v>
          </cell>
          <cell r="D76" t="str">
            <v>GALAZ  SANCHEZ, MANUEL JESUS</v>
          </cell>
          <cell r="E76" t="str">
            <v>Técnico Operador</v>
          </cell>
          <cell r="G76" t="str">
            <v>CAT. 2</v>
          </cell>
          <cell r="H76">
            <v>267750</v>
          </cell>
          <cell r="I76">
            <v>297500</v>
          </cell>
          <cell r="J76">
            <v>38628</v>
          </cell>
          <cell r="K76" t="str">
            <v>Proyecto Leche</v>
          </cell>
          <cell r="L76" t="str">
            <v>Sindicato Ex-Multipa</v>
          </cell>
          <cell r="M76">
            <v>169981</v>
          </cell>
          <cell r="N76">
            <v>17253.071500000002</v>
          </cell>
          <cell r="O76">
            <v>0.10150000000000001</v>
          </cell>
          <cell r="P76" t="str">
            <v>PROMEDIO PLANTA</v>
          </cell>
          <cell r="Q76">
            <v>0</v>
          </cell>
          <cell r="R76">
            <v>0</v>
          </cell>
          <cell r="S76">
            <v>53119</v>
          </cell>
          <cell r="T76">
            <v>0.31249963231184663</v>
          </cell>
          <cell r="U76">
            <v>53437.5</v>
          </cell>
          <cell r="V76">
            <v>0</v>
          </cell>
          <cell r="W76">
            <v>2314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31163</v>
          </cell>
          <cell r="AC76">
            <v>0</v>
          </cell>
          <cell r="AD76">
            <v>0</v>
          </cell>
          <cell r="AE76">
            <v>12283.916666666666</v>
          </cell>
          <cell r="AF76">
            <v>2644.13094645</v>
          </cell>
          <cell r="AG76">
            <v>3966.183671100000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366988.80278421665</v>
          </cell>
          <cell r="AN76">
            <v>0</v>
          </cell>
          <cell r="AO76">
            <v>30000</v>
          </cell>
          <cell r="AP76">
            <v>0</v>
          </cell>
          <cell r="AQ76">
            <v>5000</v>
          </cell>
          <cell r="AR76">
            <v>35000</v>
          </cell>
          <cell r="AS76">
            <v>8477.4413443154044</v>
          </cell>
          <cell r="AT76">
            <v>8807.7312668211998</v>
          </cell>
          <cell r="AU76">
            <v>2.4E-2</v>
          </cell>
          <cell r="AV76">
            <v>4674</v>
          </cell>
          <cell r="AW76">
            <v>6350</v>
          </cell>
          <cell r="AX76">
            <v>6870</v>
          </cell>
          <cell r="AY76">
            <v>830</v>
          </cell>
          <cell r="AZ76">
            <v>0</v>
          </cell>
          <cell r="BA76">
            <v>0</v>
          </cell>
          <cell r="BB76">
            <v>21247.625</v>
          </cell>
          <cell r="BC76">
            <v>43571.428571428572</v>
          </cell>
          <cell r="BD76" t="str">
            <v>SI</v>
          </cell>
          <cell r="BE76">
            <v>45922.746781115879</v>
          </cell>
          <cell r="BF76">
            <v>7195</v>
          </cell>
          <cell r="BG76">
            <v>1870.57188</v>
          </cell>
          <cell r="BH76">
            <v>9065.5718799999995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557805.34762789775</v>
          </cell>
        </row>
        <row r="77">
          <cell r="A77" t="str">
            <v>10453804-5</v>
          </cell>
          <cell r="B77" t="str">
            <v xml:space="preserve">  10453804-5</v>
          </cell>
          <cell r="C77" t="str">
            <v xml:space="preserve">  10453804-5</v>
          </cell>
          <cell r="D77" t="str">
            <v>GATICA  PEREZ, ARTURO ALEJANDRO</v>
          </cell>
          <cell r="E77" t="str">
            <v>Técnico Operador</v>
          </cell>
          <cell r="G77" t="str">
            <v>CAT. 2</v>
          </cell>
          <cell r="H77">
            <v>267750</v>
          </cell>
          <cell r="I77">
            <v>297500</v>
          </cell>
          <cell r="J77">
            <v>36251</v>
          </cell>
          <cell r="K77" t="str">
            <v>Extrusión Soplado</v>
          </cell>
          <cell r="L77" t="str">
            <v>Sindicato Ex-Multipa</v>
          </cell>
          <cell r="M77">
            <v>287987</v>
          </cell>
          <cell r="N77">
            <v>29230.680500000002</v>
          </cell>
          <cell r="O77">
            <v>0.10150000000000001</v>
          </cell>
          <cell r="P77" t="str">
            <v>PROMEDIO PLANTA</v>
          </cell>
          <cell r="Q77">
            <v>0</v>
          </cell>
          <cell r="R77">
            <v>75065</v>
          </cell>
          <cell r="S77">
            <v>89996</v>
          </cell>
          <cell r="T77">
            <v>0.31250021702368508</v>
          </cell>
          <cell r="U77">
            <v>53437.5</v>
          </cell>
          <cell r="V77">
            <v>0</v>
          </cell>
          <cell r="W77">
            <v>23141</v>
          </cell>
          <cell r="X77">
            <v>9000</v>
          </cell>
          <cell r="Y77">
            <v>0</v>
          </cell>
          <cell r="Z77">
            <v>0</v>
          </cell>
          <cell r="AA77">
            <v>0</v>
          </cell>
          <cell r="AB77">
            <v>28799</v>
          </cell>
          <cell r="AC77">
            <v>0</v>
          </cell>
          <cell r="AD77">
            <v>0</v>
          </cell>
          <cell r="AE77">
            <v>12283.916666666666</v>
          </cell>
          <cell r="AF77">
            <v>4479.7673791500001</v>
          </cell>
          <cell r="AG77">
            <v>6719.6294697000012</v>
          </cell>
          <cell r="AH77">
            <v>31856</v>
          </cell>
          <cell r="AI77">
            <v>54952</v>
          </cell>
          <cell r="AJ77">
            <v>0</v>
          </cell>
          <cell r="AK77">
            <v>0</v>
          </cell>
          <cell r="AL77">
            <v>18317.333333333332</v>
          </cell>
          <cell r="AM77">
            <v>670312.82734885009</v>
          </cell>
          <cell r="AN77">
            <v>0</v>
          </cell>
          <cell r="AO77">
            <v>30000</v>
          </cell>
          <cell r="AP77">
            <v>0</v>
          </cell>
          <cell r="AQ77">
            <v>9584</v>
          </cell>
          <cell r="AR77">
            <v>39584</v>
          </cell>
          <cell r="AS77">
            <v>15484.226311758437</v>
          </cell>
          <cell r="AT77">
            <v>0</v>
          </cell>
          <cell r="AU77">
            <v>0</v>
          </cell>
          <cell r="AV77">
            <v>7920</v>
          </cell>
          <cell r="AW77">
            <v>6350</v>
          </cell>
          <cell r="AX77">
            <v>6870</v>
          </cell>
          <cell r="AY77">
            <v>830</v>
          </cell>
          <cell r="AZ77">
            <v>0</v>
          </cell>
          <cell r="BA77">
            <v>0</v>
          </cell>
          <cell r="BB77">
            <v>35998.375</v>
          </cell>
          <cell r="BC77">
            <v>43571.428571428572</v>
          </cell>
          <cell r="BD77" t="str">
            <v>SI</v>
          </cell>
          <cell r="BE77">
            <v>45922.746781115879</v>
          </cell>
          <cell r="BF77">
            <v>4354</v>
          </cell>
          <cell r="BG77">
            <v>1870.57188</v>
          </cell>
          <cell r="BH77">
            <v>6224.5718799999995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879068.17589315283</v>
          </cell>
        </row>
        <row r="78">
          <cell r="A78" t="str">
            <v>12671949-3</v>
          </cell>
          <cell r="B78" t="str">
            <v xml:space="preserve">  12671949-3</v>
          </cell>
          <cell r="C78" t="str">
            <v xml:space="preserve">  12671949-3</v>
          </cell>
          <cell r="D78" t="str">
            <v>GODOY  LOPEZ, JUAN LUIS</v>
          </cell>
          <cell r="E78" t="str">
            <v>Técnico Operador</v>
          </cell>
          <cell r="G78" t="str">
            <v>CAT. 2</v>
          </cell>
          <cell r="H78">
            <v>267750</v>
          </cell>
          <cell r="I78">
            <v>297500</v>
          </cell>
          <cell r="J78">
            <v>33982</v>
          </cell>
          <cell r="K78" t="str">
            <v>Soplado One Way</v>
          </cell>
          <cell r="L78" t="str">
            <v>Sindicato Ex-Multipa</v>
          </cell>
          <cell r="M78">
            <v>193267</v>
          </cell>
          <cell r="N78">
            <v>21375.3302</v>
          </cell>
          <cell r="O78">
            <v>0.1106</v>
          </cell>
          <cell r="P78" t="str">
            <v>SOPLADO PUDAHUEL</v>
          </cell>
          <cell r="Q78">
            <v>0</v>
          </cell>
          <cell r="R78">
            <v>0</v>
          </cell>
          <cell r="S78">
            <v>60395.9375</v>
          </cell>
          <cell r="T78">
            <v>0.3125</v>
          </cell>
          <cell r="U78">
            <v>53437.5</v>
          </cell>
          <cell r="V78">
            <v>0</v>
          </cell>
          <cell r="W78">
            <v>23141</v>
          </cell>
          <cell r="X78">
            <v>16000</v>
          </cell>
          <cell r="Y78">
            <v>0</v>
          </cell>
          <cell r="Z78">
            <v>0</v>
          </cell>
          <cell r="AA78">
            <v>0</v>
          </cell>
          <cell r="AB78">
            <v>18253</v>
          </cell>
          <cell r="AC78">
            <v>0</v>
          </cell>
          <cell r="AD78">
            <v>0</v>
          </cell>
          <cell r="AE78">
            <v>12283.916666666666</v>
          </cell>
          <cell r="AF78">
            <v>3006.35515515</v>
          </cell>
          <cell r="AG78">
            <v>4509.5182377000001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405669.55775951664</v>
          </cell>
          <cell r="AN78">
            <v>0</v>
          </cell>
          <cell r="AO78">
            <v>30000</v>
          </cell>
          <cell r="AP78">
            <v>0</v>
          </cell>
          <cell r="AQ78">
            <v>9584</v>
          </cell>
          <cell r="AR78">
            <v>39584</v>
          </cell>
          <cell r="AS78">
            <v>9370.9667842448343</v>
          </cell>
          <cell r="AT78">
            <v>0</v>
          </cell>
          <cell r="AU78">
            <v>0</v>
          </cell>
          <cell r="AV78">
            <v>5315</v>
          </cell>
          <cell r="AW78">
            <v>6350</v>
          </cell>
          <cell r="AX78">
            <v>6870</v>
          </cell>
          <cell r="AY78">
            <v>830</v>
          </cell>
          <cell r="AZ78">
            <v>0</v>
          </cell>
          <cell r="BA78">
            <v>0</v>
          </cell>
          <cell r="BB78">
            <v>24158.375</v>
          </cell>
          <cell r="BC78">
            <v>43571.428571428572</v>
          </cell>
          <cell r="BD78" t="str">
            <v>SI</v>
          </cell>
          <cell r="BE78">
            <v>45922.746781115879</v>
          </cell>
          <cell r="BF78">
            <v>7195</v>
          </cell>
          <cell r="BG78">
            <v>1870.57188</v>
          </cell>
          <cell r="BH78">
            <v>9065.5718799999995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596707.64677630586</v>
          </cell>
        </row>
        <row r="79">
          <cell r="A79" t="str">
            <v>9256730-3</v>
          </cell>
          <cell r="B79" t="str">
            <v xml:space="preserve">   9256730-3</v>
          </cell>
          <cell r="C79" t="str">
            <v xml:space="preserve">   9256730-3</v>
          </cell>
          <cell r="D79" t="str">
            <v>GOMEZ  GARRIDO, ROLANDO EUGENIO</v>
          </cell>
          <cell r="E79" t="str">
            <v>Técnico Operador</v>
          </cell>
          <cell r="G79" t="str">
            <v>CAT. 5</v>
          </cell>
          <cell r="H79">
            <v>454623.24824437499</v>
          </cell>
          <cell r="I79">
            <v>505136.94249374996</v>
          </cell>
          <cell r="J79">
            <v>38096</v>
          </cell>
          <cell r="K79" t="str">
            <v>Inyeccion Pet</v>
          </cell>
          <cell r="L79" t="str">
            <v>Sindicato Ex-Multipa</v>
          </cell>
          <cell r="M79">
            <v>210289</v>
          </cell>
          <cell r="N79">
            <v>18926.009999999998</v>
          </cell>
          <cell r="O79">
            <v>0.09</v>
          </cell>
          <cell r="P79" t="str">
            <v>INYECCIÓN</v>
          </cell>
          <cell r="Q79">
            <v>0</v>
          </cell>
          <cell r="R79">
            <v>0</v>
          </cell>
          <cell r="S79">
            <v>65715</v>
          </cell>
          <cell r="T79">
            <v>0.31249851394984995</v>
          </cell>
          <cell r="U79">
            <v>53437.5</v>
          </cell>
          <cell r="V79">
            <v>0</v>
          </cell>
          <cell r="W79">
            <v>23141</v>
          </cell>
          <cell r="X79">
            <v>3000</v>
          </cell>
          <cell r="Y79">
            <v>20741</v>
          </cell>
          <cell r="Z79">
            <v>0</v>
          </cell>
          <cell r="AA79">
            <v>0</v>
          </cell>
          <cell r="AB79">
            <v>21029</v>
          </cell>
          <cell r="AC79">
            <v>0</v>
          </cell>
          <cell r="AD79">
            <v>0</v>
          </cell>
          <cell r="AE79">
            <v>12283.916666666666</v>
          </cell>
          <cell r="AF79">
            <v>0</v>
          </cell>
          <cell r="AG79">
            <v>0</v>
          </cell>
          <cell r="AH79">
            <v>40707.333333333336</v>
          </cell>
          <cell r="AI79">
            <v>0</v>
          </cell>
          <cell r="AJ79">
            <v>40126</v>
          </cell>
          <cell r="AK79">
            <v>20063</v>
          </cell>
          <cell r="AL79">
            <v>20063</v>
          </cell>
          <cell r="AM79">
            <v>489332.76</v>
          </cell>
          <cell r="AN79">
            <v>0</v>
          </cell>
          <cell r="AO79">
            <v>30000</v>
          </cell>
          <cell r="AP79">
            <v>0</v>
          </cell>
          <cell r="AQ79">
            <v>9584</v>
          </cell>
          <cell r="AR79">
            <v>39584</v>
          </cell>
          <cell r="AS79">
            <v>11303.586756000001</v>
          </cell>
          <cell r="AT79">
            <v>11743.98624</v>
          </cell>
          <cell r="AU79">
            <v>2.4E-2</v>
          </cell>
          <cell r="AV79">
            <v>5783</v>
          </cell>
          <cell r="AW79">
            <v>6350</v>
          </cell>
          <cell r="AX79">
            <v>6870</v>
          </cell>
          <cell r="AY79">
            <v>830</v>
          </cell>
          <cell r="AZ79">
            <v>0</v>
          </cell>
          <cell r="BA79">
            <v>0</v>
          </cell>
          <cell r="BB79">
            <v>26286.125</v>
          </cell>
          <cell r="BC79">
            <v>43571.428571428572</v>
          </cell>
          <cell r="BD79" t="str">
            <v>SI</v>
          </cell>
          <cell r="BE79">
            <v>45922.746781115879</v>
          </cell>
          <cell r="BF79">
            <v>7195</v>
          </cell>
          <cell r="BG79">
            <v>1870.57188</v>
          </cell>
          <cell r="BH79">
            <v>9065.5718799999995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696643.20522854431</v>
          </cell>
        </row>
        <row r="80">
          <cell r="A80" t="str">
            <v>9003374-3</v>
          </cell>
          <cell r="B80" t="str">
            <v xml:space="preserve">   9003374-3</v>
          </cell>
          <cell r="C80" t="str">
            <v xml:space="preserve">      9034-4</v>
          </cell>
          <cell r="D80" t="str">
            <v>GOMEZ  TAPIA, JOSE LUIS</v>
          </cell>
          <cell r="E80" t="str">
            <v>Técnico Operador</v>
          </cell>
          <cell r="G80" t="str">
            <v>CAT. 3</v>
          </cell>
          <cell r="H80">
            <v>318622.5</v>
          </cell>
          <cell r="I80">
            <v>354025</v>
          </cell>
          <cell r="J80">
            <v>34366</v>
          </cell>
          <cell r="K80" t="str">
            <v>Soplado Andina</v>
          </cell>
          <cell r="L80" t="str">
            <v>Sindicato Ex-Multipa</v>
          </cell>
          <cell r="M80">
            <v>287331</v>
          </cell>
          <cell r="N80">
            <v>32468.403000000002</v>
          </cell>
          <cell r="O80">
            <v>0.113</v>
          </cell>
          <cell r="P80" t="str">
            <v>SOPLADO ANDINA</v>
          </cell>
          <cell r="Q80">
            <v>0</v>
          </cell>
          <cell r="R80">
            <v>0</v>
          </cell>
          <cell r="S80">
            <v>89791</v>
          </cell>
          <cell r="T80">
            <v>0.31250021751916779</v>
          </cell>
          <cell r="U80">
            <v>53437.5</v>
          </cell>
          <cell r="V80">
            <v>0</v>
          </cell>
          <cell r="W80">
            <v>23141</v>
          </cell>
          <cell r="X80">
            <v>6000</v>
          </cell>
          <cell r="Y80">
            <v>0</v>
          </cell>
          <cell r="Z80">
            <v>0</v>
          </cell>
          <cell r="AA80">
            <v>0</v>
          </cell>
          <cell r="AB80">
            <v>33521.666666666664</v>
          </cell>
          <cell r="AC80">
            <v>0</v>
          </cell>
          <cell r="AD80">
            <v>0</v>
          </cell>
          <cell r="AE80">
            <v>12283.916666666666</v>
          </cell>
          <cell r="AF80">
            <v>4469.5630039500002</v>
          </cell>
          <cell r="AG80">
            <v>6704.3229561000007</v>
          </cell>
          <cell r="AH80">
            <v>27810.666666666668</v>
          </cell>
          <cell r="AI80">
            <v>0</v>
          </cell>
          <cell r="AJ80">
            <v>0</v>
          </cell>
          <cell r="AK80">
            <v>54827</v>
          </cell>
          <cell r="AL80">
            <v>18275.666666666668</v>
          </cell>
          <cell r="AM80">
            <v>595234.7056267166</v>
          </cell>
          <cell r="AN80">
            <v>0</v>
          </cell>
          <cell r="AO80">
            <v>30000</v>
          </cell>
          <cell r="AP80">
            <v>0</v>
          </cell>
          <cell r="AQ80">
            <v>9584</v>
          </cell>
          <cell r="AR80">
            <v>39584</v>
          </cell>
          <cell r="AS80">
            <v>13749.921699977152</v>
          </cell>
          <cell r="AT80">
            <v>0</v>
          </cell>
          <cell r="AU80">
            <v>0</v>
          </cell>
          <cell r="AV80">
            <v>7902</v>
          </cell>
          <cell r="AW80">
            <v>6350</v>
          </cell>
          <cell r="AX80">
            <v>6870</v>
          </cell>
          <cell r="AY80">
            <v>830</v>
          </cell>
          <cell r="AZ80">
            <v>0</v>
          </cell>
          <cell r="BA80">
            <v>0</v>
          </cell>
          <cell r="BB80">
            <v>35916.375</v>
          </cell>
          <cell r="BC80">
            <v>43571.428571428572</v>
          </cell>
          <cell r="BD80" t="str">
            <v>SI</v>
          </cell>
          <cell r="BE80">
            <v>45922.746781115879</v>
          </cell>
          <cell r="BF80">
            <v>3916.5781440000005</v>
          </cell>
          <cell r="BG80">
            <v>1870.57188</v>
          </cell>
          <cell r="BH80">
            <v>5787.1500240000005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801718.32770323812</v>
          </cell>
        </row>
        <row r="81">
          <cell r="A81" t="str">
            <v>14135487-6</v>
          </cell>
          <cell r="B81" t="str">
            <v xml:space="preserve">  14135487-6</v>
          </cell>
          <cell r="C81" t="str">
            <v xml:space="preserve">  14135487-6</v>
          </cell>
          <cell r="D81" t="str">
            <v>GONZALEZ  ACEVEDO, JOSE LUIS</v>
          </cell>
          <cell r="E81" t="str">
            <v>Técnico Operador</v>
          </cell>
          <cell r="G81" t="str">
            <v>CAT. 2</v>
          </cell>
          <cell r="H81">
            <v>267750</v>
          </cell>
          <cell r="I81">
            <v>297500</v>
          </cell>
          <cell r="J81">
            <v>38628</v>
          </cell>
          <cell r="K81" t="str">
            <v>Inyeccion Convencio</v>
          </cell>
          <cell r="L81" t="str">
            <v>Sindicato Ex-Multipa</v>
          </cell>
          <cell r="M81">
            <v>166300</v>
          </cell>
          <cell r="N81">
            <v>16879.45</v>
          </cell>
          <cell r="O81">
            <v>0.10150000000000001</v>
          </cell>
          <cell r="P81" t="str">
            <v>PROMEDIO PLANTA</v>
          </cell>
          <cell r="Q81">
            <v>0</v>
          </cell>
          <cell r="R81">
            <v>0</v>
          </cell>
          <cell r="S81">
            <v>51968.75</v>
          </cell>
          <cell r="T81">
            <v>0.3125</v>
          </cell>
          <cell r="U81">
            <v>53437.5</v>
          </cell>
          <cell r="V81">
            <v>0</v>
          </cell>
          <cell r="W81">
            <v>10110</v>
          </cell>
          <cell r="X81">
            <v>17800</v>
          </cell>
          <cell r="Y81">
            <v>0</v>
          </cell>
          <cell r="Z81">
            <v>0</v>
          </cell>
          <cell r="AA81">
            <v>0</v>
          </cell>
          <cell r="AB81">
            <v>26792.666666666668</v>
          </cell>
          <cell r="AC81">
            <v>0</v>
          </cell>
          <cell r="AD81">
            <v>0</v>
          </cell>
          <cell r="AE81">
            <v>12283.916666666666</v>
          </cell>
          <cell r="AF81">
            <v>2586.8713350000003</v>
          </cell>
          <cell r="AG81">
            <v>3880.2945300000001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362039.44919833337</v>
          </cell>
          <cell r="AN81">
            <v>0</v>
          </cell>
          <cell r="AO81">
            <v>30000</v>
          </cell>
          <cell r="AP81">
            <v>0</v>
          </cell>
          <cell r="AQ81">
            <v>5000</v>
          </cell>
          <cell r="AR81">
            <v>35000</v>
          </cell>
          <cell r="AS81">
            <v>8363.1112764815007</v>
          </cell>
          <cell r="AT81">
            <v>8688.9467807600013</v>
          </cell>
          <cell r="AU81">
            <v>2.4E-2</v>
          </cell>
          <cell r="AV81">
            <v>4573</v>
          </cell>
          <cell r="AW81">
            <v>6350</v>
          </cell>
          <cell r="AX81">
            <v>6870</v>
          </cell>
          <cell r="AY81">
            <v>830</v>
          </cell>
          <cell r="AZ81">
            <v>0</v>
          </cell>
          <cell r="BA81">
            <v>0</v>
          </cell>
          <cell r="BB81">
            <v>20787.5</v>
          </cell>
          <cell r="BC81">
            <v>43571.428571428572</v>
          </cell>
          <cell r="BD81" t="str">
            <v>SI</v>
          </cell>
          <cell r="BE81">
            <v>45922.746781115879</v>
          </cell>
          <cell r="BF81">
            <v>7195</v>
          </cell>
          <cell r="BG81">
            <v>1870.57188</v>
          </cell>
          <cell r="BH81">
            <v>9065.5718799999995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552061.75448811939</v>
          </cell>
        </row>
        <row r="82">
          <cell r="A82" t="str">
            <v>7349015-4</v>
          </cell>
          <cell r="B82" t="str">
            <v xml:space="preserve">   7349015-4</v>
          </cell>
          <cell r="C82" t="str">
            <v xml:space="preserve">      3322-7</v>
          </cell>
          <cell r="D82" t="str">
            <v>GONZALEZ  CESPEDES, JORGE GERMAN</v>
          </cell>
          <cell r="E82" t="str">
            <v>Técnico Operador</v>
          </cell>
          <cell r="G82" t="str">
            <v>CAT. 4</v>
          </cell>
          <cell r="H82">
            <v>348891.63750000001</v>
          </cell>
          <cell r="I82">
            <v>387657.375</v>
          </cell>
          <cell r="J82">
            <v>33555</v>
          </cell>
          <cell r="K82" t="str">
            <v>Soplado Ref Pet</v>
          </cell>
          <cell r="L82" t="str">
            <v>Sindicato Ex-Multipa</v>
          </cell>
          <cell r="M82">
            <v>347753</v>
          </cell>
          <cell r="N82">
            <v>38461.481800000001</v>
          </cell>
          <cell r="O82">
            <v>0.1106</v>
          </cell>
          <cell r="P82" t="str">
            <v>SOPLADO PUDAHUEL</v>
          </cell>
          <cell r="Q82">
            <v>0</v>
          </cell>
          <cell r="R82">
            <v>0</v>
          </cell>
          <cell r="S82">
            <v>108672.99999999999</v>
          </cell>
          <cell r="T82">
            <v>0.31250053917579429</v>
          </cell>
          <cell r="U82">
            <v>53437.5</v>
          </cell>
          <cell r="V82">
            <v>0</v>
          </cell>
          <cell r="W82">
            <v>23141</v>
          </cell>
          <cell r="X82">
            <v>11800</v>
          </cell>
          <cell r="Y82">
            <v>0</v>
          </cell>
          <cell r="Z82">
            <v>0</v>
          </cell>
          <cell r="AA82">
            <v>0</v>
          </cell>
          <cell r="AB82">
            <v>56027</v>
          </cell>
          <cell r="AC82">
            <v>0</v>
          </cell>
          <cell r="AD82">
            <v>0</v>
          </cell>
          <cell r="AE82">
            <v>12283.916666666666</v>
          </cell>
          <cell r="AF82">
            <v>5409.4544038500007</v>
          </cell>
          <cell r="AG82">
            <v>8114.1555243000003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665100.50839481654</v>
          </cell>
          <cell r="AN82">
            <v>0</v>
          </cell>
          <cell r="AO82">
            <v>30000</v>
          </cell>
          <cell r="AP82">
            <v>0</v>
          </cell>
          <cell r="AQ82">
            <v>9584</v>
          </cell>
          <cell r="AR82">
            <v>39584</v>
          </cell>
          <cell r="AS82">
            <v>15363.821743920262</v>
          </cell>
          <cell r="AT82">
            <v>0</v>
          </cell>
          <cell r="AU82">
            <v>0</v>
          </cell>
          <cell r="AV82">
            <v>9563</v>
          </cell>
          <cell r="AW82">
            <v>6350</v>
          </cell>
          <cell r="AX82">
            <v>6870</v>
          </cell>
          <cell r="AY82">
            <v>830</v>
          </cell>
          <cell r="AZ82">
            <v>0</v>
          </cell>
          <cell r="BA82">
            <v>0</v>
          </cell>
          <cell r="BB82">
            <v>43469.125</v>
          </cell>
          <cell r="BC82">
            <v>43571.428571428572</v>
          </cell>
          <cell r="BD82" t="str">
            <v>SI</v>
          </cell>
          <cell r="BE82">
            <v>45922.746781115879</v>
          </cell>
          <cell r="BF82">
            <v>4631.683704</v>
          </cell>
          <cell r="BG82">
            <v>1870.57188</v>
          </cell>
          <cell r="BH82">
            <v>6502.2555840000005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883126.88607528119</v>
          </cell>
        </row>
        <row r="83">
          <cell r="A83" t="str">
            <v>11667618-4</v>
          </cell>
          <cell r="B83" t="str">
            <v xml:space="preserve">  11667618-4</v>
          </cell>
          <cell r="C83" t="str">
            <v xml:space="preserve">  11667618-4</v>
          </cell>
          <cell r="D83" t="str">
            <v>GONZALEZ  DIAZ, NESTOR ALBINO</v>
          </cell>
          <cell r="E83" t="str">
            <v>Técnico Operador</v>
          </cell>
          <cell r="G83" t="str">
            <v>CAT. 2</v>
          </cell>
          <cell r="H83">
            <v>267750</v>
          </cell>
          <cell r="I83">
            <v>297500</v>
          </cell>
          <cell r="J83">
            <v>37413</v>
          </cell>
          <cell r="K83" t="str">
            <v>Soplado Ref Pet</v>
          </cell>
          <cell r="L83" t="str">
            <v>Sindicato Ex-Multipa</v>
          </cell>
          <cell r="M83">
            <v>256428</v>
          </cell>
          <cell r="N83">
            <v>28360.936799999999</v>
          </cell>
          <cell r="O83">
            <v>0.1106</v>
          </cell>
          <cell r="P83" t="str">
            <v>SOPLADO PUDAHUEL</v>
          </cell>
          <cell r="Q83">
            <v>0</v>
          </cell>
          <cell r="R83">
            <v>0</v>
          </cell>
          <cell r="S83">
            <v>80134</v>
          </cell>
          <cell r="T83">
            <v>0.31250097493253465</v>
          </cell>
          <cell r="U83">
            <v>53437.5</v>
          </cell>
          <cell r="V83">
            <v>0</v>
          </cell>
          <cell r="W83">
            <v>23141</v>
          </cell>
          <cell r="X83">
            <v>12000</v>
          </cell>
          <cell r="Y83">
            <v>0</v>
          </cell>
          <cell r="Z83">
            <v>0</v>
          </cell>
          <cell r="AA83">
            <v>0</v>
          </cell>
          <cell r="AB83">
            <v>42738.333333333336</v>
          </cell>
          <cell r="AC83">
            <v>0</v>
          </cell>
          <cell r="AD83">
            <v>0</v>
          </cell>
          <cell r="AE83">
            <v>12283.916666666666</v>
          </cell>
          <cell r="AF83">
            <v>3988.8529326000003</v>
          </cell>
          <cell r="AG83">
            <v>5983.260166800000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518495.79989940004</v>
          </cell>
          <cell r="AN83">
            <v>0</v>
          </cell>
          <cell r="AO83">
            <v>30000</v>
          </cell>
          <cell r="AP83">
            <v>0</v>
          </cell>
          <cell r="AQ83">
            <v>9584</v>
          </cell>
          <cell r="AR83">
            <v>39584</v>
          </cell>
          <cell r="AS83">
            <v>11977.25297767614</v>
          </cell>
          <cell r="AT83">
            <v>0</v>
          </cell>
          <cell r="AU83">
            <v>0</v>
          </cell>
          <cell r="AV83">
            <v>7052</v>
          </cell>
          <cell r="AW83">
            <v>6350</v>
          </cell>
          <cell r="AX83">
            <v>6870</v>
          </cell>
          <cell r="AY83">
            <v>830</v>
          </cell>
          <cell r="AZ83">
            <v>0</v>
          </cell>
          <cell r="BA83">
            <v>0</v>
          </cell>
          <cell r="BB83">
            <v>32053.5</v>
          </cell>
          <cell r="BC83">
            <v>43571.428571428572</v>
          </cell>
          <cell r="BD83" t="str">
            <v>SI</v>
          </cell>
          <cell r="BE83">
            <v>45922.746781115879</v>
          </cell>
          <cell r="BF83">
            <v>4021.0935720000002</v>
          </cell>
          <cell r="BG83">
            <v>1870.57188</v>
          </cell>
          <cell r="BH83">
            <v>5891.6654520000002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718598.39368162048</v>
          </cell>
        </row>
        <row r="84">
          <cell r="A84" t="str">
            <v>7574255-K</v>
          </cell>
          <cell r="B84" t="str">
            <v xml:space="preserve">   7574255-K</v>
          </cell>
          <cell r="C84" t="str">
            <v xml:space="preserve">      3317-0</v>
          </cell>
          <cell r="D84" t="str">
            <v>GONZALEZ  GALLARDO, JUAN EDUARDO</v>
          </cell>
          <cell r="E84" t="str">
            <v>Tecnico de Manten</v>
          </cell>
          <cell r="G84" t="str">
            <v>CAT. 7</v>
          </cell>
          <cell r="H84">
            <v>643791.98183885927</v>
          </cell>
          <cell r="I84">
            <v>715324.42426539923</v>
          </cell>
          <cell r="J84">
            <v>33555</v>
          </cell>
          <cell r="K84" t="str">
            <v>ET Soplado Pet</v>
          </cell>
          <cell r="L84" t="str">
            <v>Sindicato Ex-Multipa</v>
          </cell>
          <cell r="M84">
            <v>567946</v>
          </cell>
          <cell r="N84">
            <v>62814.827600000004</v>
          </cell>
          <cell r="O84">
            <v>0.1106</v>
          </cell>
          <cell r="P84" t="str">
            <v>SOPLADO PUDAHUEL</v>
          </cell>
          <cell r="Q84">
            <v>0</v>
          </cell>
          <cell r="R84">
            <v>0</v>
          </cell>
          <cell r="S84">
            <v>177483</v>
          </cell>
          <cell r="T84">
            <v>0.3124997799086533</v>
          </cell>
          <cell r="U84">
            <v>53437.5</v>
          </cell>
          <cell r="V84">
            <v>0</v>
          </cell>
          <cell r="W84">
            <v>23141</v>
          </cell>
          <cell r="X84">
            <v>1170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12283.916666666666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908806.24426666659</v>
          </cell>
          <cell r="AN84">
            <v>0</v>
          </cell>
          <cell r="AO84">
            <v>30000</v>
          </cell>
          <cell r="AP84">
            <v>0</v>
          </cell>
          <cell r="AQ84">
            <v>9584</v>
          </cell>
          <cell r="AR84">
            <v>39584</v>
          </cell>
          <cell r="AS84">
            <v>20993.424242559999</v>
          </cell>
          <cell r="AT84">
            <v>0</v>
          </cell>
          <cell r="AU84">
            <v>0</v>
          </cell>
          <cell r="AV84">
            <v>15619</v>
          </cell>
          <cell r="AW84">
            <v>6350</v>
          </cell>
          <cell r="AX84">
            <v>6870</v>
          </cell>
          <cell r="AY84">
            <v>830</v>
          </cell>
          <cell r="AZ84">
            <v>0</v>
          </cell>
          <cell r="BA84">
            <v>0</v>
          </cell>
          <cell r="BB84">
            <v>70993.25</v>
          </cell>
          <cell r="BC84">
            <v>43571.428571428572</v>
          </cell>
          <cell r="BD84" t="str">
            <v>SI</v>
          </cell>
          <cell r="BE84">
            <v>45922.746781115879</v>
          </cell>
          <cell r="BF84">
            <v>6564.3023199999998</v>
          </cell>
          <cell r="BG84">
            <v>1870.57188</v>
          </cell>
          <cell r="BH84">
            <v>8434.8742000000002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1167974.968061771</v>
          </cell>
        </row>
        <row r="85">
          <cell r="A85" t="str">
            <v>12005648-4</v>
          </cell>
          <cell r="B85" t="str">
            <v xml:space="preserve">  12005648-4</v>
          </cell>
          <cell r="C85" t="str">
            <v xml:space="preserve">      6340-1</v>
          </cell>
          <cell r="D85" t="str">
            <v>GONZALEZ  GODOY, MAURICIO JAVIER</v>
          </cell>
          <cell r="E85" t="str">
            <v>Técnico Operador</v>
          </cell>
          <cell r="G85" t="str">
            <v>CAT. 6</v>
          </cell>
          <cell r="H85">
            <v>541001.66541080619</v>
          </cell>
          <cell r="I85">
            <v>601112.96156756242</v>
          </cell>
          <cell r="J85">
            <v>35765</v>
          </cell>
          <cell r="K85" t="str">
            <v>Inyeccion Pet</v>
          </cell>
          <cell r="L85" t="str">
            <v>Sindicato Ex-Multipa</v>
          </cell>
          <cell r="M85">
            <v>313232</v>
          </cell>
          <cell r="N85">
            <v>28190.879999999997</v>
          </cell>
          <cell r="O85">
            <v>0.09</v>
          </cell>
          <cell r="P85" t="str">
            <v>INYECCIÓN</v>
          </cell>
          <cell r="Q85">
            <v>0</v>
          </cell>
          <cell r="R85">
            <v>0</v>
          </cell>
          <cell r="S85">
            <v>97885</v>
          </cell>
          <cell r="T85">
            <v>0.3125</v>
          </cell>
          <cell r="U85">
            <v>53437.5</v>
          </cell>
          <cell r="V85">
            <v>0</v>
          </cell>
          <cell r="W85">
            <v>23141</v>
          </cell>
          <cell r="X85">
            <v>11400</v>
          </cell>
          <cell r="Y85">
            <v>32334</v>
          </cell>
          <cell r="Z85">
            <v>0</v>
          </cell>
          <cell r="AA85">
            <v>0</v>
          </cell>
          <cell r="AB85">
            <v>41764</v>
          </cell>
          <cell r="AC85">
            <v>0</v>
          </cell>
          <cell r="AD85">
            <v>0</v>
          </cell>
          <cell r="AE85">
            <v>12283.916666666666</v>
          </cell>
          <cell r="AF85">
            <v>0</v>
          </cell>
          <cell r="AG85">
            <v>0</v>
          </cell>
          <cell r="AH85">
            <v>51973</v>
          </cell>
          <cell r="AI85">
            <v>59769</v>
          </cell>
          <cell r="AJ85">
            <v>59769</v>
          </cell>
          <cell r="AK85">
            <v>0</v>
          </cell>
          <cell r="AL85">
            <v>39846</v>
          </cell>
          <cell r="AM85">
            <v>705487.29666666663</v>
          </cell>
          <cell r="AN85">
            <v>0</v>
          </cell>
          <cell r="AO85">
            <v>30000</v>
          </cell>
          <cell r="AP85">
            <v>0</v>
          </cell>
          <cell r="AQ85">
            <v>9584</v>
          </cell>
          <cell r="AR85">
            <v>39584</v>
          </cell>
          <cell r="AS85">
            <v>16296.756552999999</v>
          </cell>
          <cell r="AT85">
            <v>0</v>
          </cell>
          <cell r="AU85">
            <v>0</v>
          </cell>
          <cell r="AV85">
            <v>8614</v>
          </cell>
          <cell r="AW85">
            <v>6350</v>
          </cell>
          <cell r="AX85">
            <v>6870</v>
          </cell>
          <cell r="AY85">
            <v>830</v>
          </cell>
          <cell r="AZ85">
            <v>0</v>
          </cell>
          <cell r="BA85">
            <v>0</v>
          </cell>
          <cell r="BB85">
            <v>39154</v>
          </cell>
          <cell r="BC85">
            <v>43571.428571428572</v>
          </cell>
          <cell r="BD85" t="str">
            <v>SI</v>
          </cell>
          <cell r="BE85">
            <v>45922.746781115879</v>
          </cell>
          <cell r="BF85">
            <v>4246.6268639999998</v>
          </cell>
          <cell r="BG85">
            <v>1870.57188</v>
          </cell>
          <cell r="BH85">
            <v>6117.1987439999994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918797.42731621105</v>
          </cell>
        </row>
        <row r="86">
          <cell r="A86" t="str">
            <v>11526249-1</v>
          </cell>
          <cell r="B86" t="str">
            <v xml:space="preserve">  11526249-1</v>
          </cell>
          <cell r="C86" t="str">
            <v xml:space="preserve">  11526249-1</v>
          </cell>
          <cell r="D86" t="str">
            <v>GONZALEZ  LARA, ALEJANDRO PATRICIO</v>
          </cell>
          <cell r="E86" t="str">
            <v>Operador Grua Hor</v>
          </cell>
          <cell r="G86" t="str">
            <v>CAT. 3</v>
          </cell>
          <cell r="H86">
            <v>318622.5</v>
          </cell>
          <cell r="I86">
            <v>354025</v>
          </cell>
          <cell r="J86">
            <v>34640</v>
          </cell>
          <cell r="K86" t="str">
            <v>Logística</v>
          </cell>
          <cell r="L86" t="str">
            <v>Sindicato Ex-Multipa</v>
          </cell>
          <cell r="M86">
            <v>180766</v>
          </cell>
          <cell r="N86">
            <v>18347.749</v>
          </cell>
          <cell r="O86">
            <v>0.10150000000000001</v>
          </cell>
          <cell r="P86" t="str">
            <v>PROMEDIO PLANTA</v>
          </cell>
          <cell r="Q86">
            <v>0</v>
          </cell>
          <cell r="R86">
            <v>0</v>
          </cell>
          <cell r="S86">
            <v>56489</v>
          </cell>
          <cell r="T86">
            <v>0.31249792549483862</v>
          </cell>
          <cell r="U86">
            <v>53437.5</v>
          </cell>
          <cell r="V86">
            <v>57390.333333333336</v>
          </cell>
          <cell r="W86">
            <v>23141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24102</v>
          </cell>
          <cell r="AC86">
            <v>0</v>
          </cell>
          <cell r="AD86">
            <v>0</v>
          </cell>
          <cell r="AE86">
            <v>12283.916666666666</v>
          </cell>
          <cell r="AF86">
            <v>2811.8964747000005</v>
          </cell>
          <cell r="AG86">
            <v>4217.8311546000004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432987.22662930004</v>
          </cell>
          <cell r="AN86">
            <v>0</v>
          </cell>
          <cell r="AO86">
            <v>30000</v>
          </cell>
          <cell r="AP86">
            <v>0</v>
          </cell>
          <cell r="AQ86">
            <v>9584</v>
          </cell>
          <cell r="AR86">
            <v>39584</v>
          </cell>
          <cell r="AS86">
            <v>10002.004935136831</v>
          </cell>
          <cell r="AT86">
            <v>0</v>
          </cell>
          <cell r="AU86">
            <v>0</v>
          </cell>
          <cell r="AV86">
            <v>4971.0649999999996</v>
          </cell>
          <cell r="AW86">
            <v>6350</v>
          </cell>
          <cell r="AX86">
            <v>6870</v>
          </cell>
          <cell r="AY86">
            <v>830</v>
          </cell>
          <cell r="AZ86">
            <v>0</v>
          </cell>
          <cell r="BA86">
            <v>0</v>
          </cell>
          <cell r="BB86">
            <v>22595.75</v>
          </cell>
          <cell r="BC86">
            <v>43571.428571428572</v>
          </cell>
          <cell r="BD86" t="str">
            <v>SI</v>
          </cell>
          <cell r="BE86">
            <v>45922.746781115879</v>
          </cell>
          <cell r="BF86">
            <v>7195</v>
          </cell>
          <cell r="BG86">
            <v>1870.57188</v>
          </cell>
          <cell r="BH86">
            <v>9065.5718799999995</v>
          </cell>
          <cell r="BI86">
            <v>475.05249999999995</v>
          </cell>
          <cell r="BJ86">
            <v>8879.8274999999994</v>
          </cell>
          <cell r="BK86">
            <v>10743.494999999999</v>
          </cell>
          <cell r="BL86">
            <v>20098.375</v>
          </cell>
          <cell r="BM86">
            <v>642848.16879698122</v>
          </cell>
        </row>
        <row r="87">
          <cell r="A87" t="str">
            <v>6058854-6</v>
          </cell>
          <cell r="B87" t="str">
            <v xml:space="preserve">   6058854-6</v>
          </cell>
          <cell r="C87" t="str">
            <v xml:space="preserve">   6058854-6</v>
          </cell>
          <cell r="D87" t="str">
            <v>GONZALEZ  ORTIZ, RUBEN MANUEL</v>
          </cell>
          <cell r="E87" t="str">
            <v>Técnico Operador</v>
          </cell>
          <cell r="G87" t="str">
            <v>CAT. 6</v>
          </cell>
          <cell r="H87">
            <v>541001.66541080619</v>
          </cell>
          <cell r="I87">
            <v>601112.96156756242</v>
          </cell>
          <cell r="J87">
            <v>29677</v>
          </cell>
          <cell r="K87" t="str">
            <v>Inyeccion Pet</v>
          </cell>
          <cell r="L87" t="str">
            <v>Sindicato Ex-Crowpla</v>
          </cell>
          <cell r="M87">
            <v>398055</v>
          </cell>
          <cell r="N87">
            <v>35824.949999999997</v>
          </cell>
          <cell r="O87">
            <v>0.09</v>
          </cell>
          <cell r="P87" t="str">
            <v>INYECCIÓN</v>
          </cell>
          <cell r="Q87">
            <v>0</v>
          </cell>
          <cell r="R87">
            <v>0</v>
          </cell>
          <cell r="S87">
            <v>124392</v>
          </cell>
          <cell r="T87">
            <v>0.3124995289595659</v>
          </cell>
          <cell r="U87">
            <v>53437.5</v>
          </cell>
          <cell r="V87">
            <v>152360.66666666666</v>
          </cell>
          <cell r="W87">
            <v>23177</v>
          </cell>
          <cell r="X87">
            <v>3000</v>
          </cell>
          <cell r="Y87">
            <v>48950</v>
          </cell>
          <cell r="Z87">
            <v>0</v>
          </cell>
          <cell r="AA87">
            <v>0</v>
          </cell>
          <cell r="AB87">
            <v>59708.333333333336</v>
          </cell>
          <cell r="AC87">
            <v>0</v>
          </cell>
          <cell r="AD87">
            <v>3691.3333333333335</v>
          </cell>
          <cell r="AE87">
            <v>6504.083333333333</v>
          </cell>
          <cell r="AF87">
            <v>0</v>
          </cell>
          <cell r="AG87">
            <v>0</v>
          </cell>
          <cell r="AH87">
            <v>86687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995787.8666666667</v>
          </cell>
          <cell r="AN87">
            <v>71470</v>
          </cell>
          <cell r="AO87">
            <v>0</v>
          </cell>
          <cell r="AP87">
            <v>0</v>
          </cell>
          <cell r="AQ87">
            <v>0</v>
          </cell>
          <cell r="AR87">
            <v>71470</v>
          </cell>
          <cell r="AS87">
            <v>23002.699720000001</v>
          </cell>
          <cell r="AT87">
            <v>0</v>
          </cell>
          <cell r="AU87">
            <v>0</v>
          </cell>
          <cell r="AV87">
            <v>0</v>
          </cell>
          <cell r="AW87">
            <v>6350</v>
          </cell>
          <cell r="AX87">
            <v>6870</v>
          </cell>
          <cell r="AY87">
            <v>1060</v>
          </cell>
          <cell r="AZ87">
            <v>0</v>
          </cell>
          <cell r="BA87">
            <v>0</v>
          </cell>
          <cell r="BB87">
            <v>49756.875</v>
          </cell>
          <cell r="BC87">
            <v>0</v>
          </cell>
          <cell r="BD87" t="str">
            <v>NO</v>
          </cell>
          <cell r="BE87">
            <v>45922.746781115879</v>
          </cell>
          <cell r="BF87">
            <v>0</v>
          </cell>
          <cell r="BG87">
            <v>935.28593999999987</v>
          </cell>
          <cell r="BH87">
            <v>935.28593999999987</v>
          </cell>
          <cell r="BI87">
            <v>475.05249999999995</v>
          </cell>
          <cell r="BJ87">
            <v>8879.8274999999994</v>
          </cell>
          <cell r="BK87">
            <v>10743.494999999999</v>
          </cell>
          <cell r="BL87">
            <v>20098.375</v>
          </cell>
          <cell r="BM87">
            <v>1221253.8491077826</v>
          </cell>
        </row>
        <row r="88">
          <cell r="A88" t="str">
            <v>7858031-3</v>
          </cell>
          <cell r="B88" t="str">
            <v xml:space="preserve">   7858031-3</v>
          </cell>
          <cell r="C88" t="str">
            <v xml:space="preserve">   7858031-3</v>
          </cell>
          <cell r="D88" t="str">
            <v>GRIÑEN  PEÑA, HECTOR JESUS</v>
          </cell>
          <cell r="E88" t="str">
            <v>Operador Grua Hor</v>
          </cell>
          <cell r="G88" t="str">
            <v>CAT. 3</v>
          </cell>
          <cell r="H88">
            <v>318622.5</v>
          </cell>
          <cell r="I88">
            <v>354025</v>
          </cell>
          <cell r="J88">
            <v>33948</v>
          </cell>
          <cell r="K88" t="str">
            <v>Logística</v>
          </cell>
          <cell r="L88" t="str">
            <v>Sindicato Ex-Crowpla</v>
          </cell>
          <cell r="M88">
            <v>274912</v>
          </cell>
          <cell r="N88">
            <v>0</v>
          </cell>
          <cell r="O88" t="str">
            <v>NO</v>
          </cell>
          <cell r="P88" t="str">
            <v>SIN BONO</v>
          </cell>
          <cell r="Q88">
            <v>0</v>
          </cell>
          <cell r="R88">
            <v>0</v>
          </cell>
          <cell r="S88">
            <v>85910</v>
          </cell>
          <cell r="T88">
            <v>0.3125</v>
          </cell>
          <cell r="U88">
            <v>53437.5</v>
          </cell>
          <cell r="V88">
            <v>93691.333333333328</v>
          </cell>
          <cell r="W88">
            <v>0</v>
          </cell>
          <cell r="X88">
            <v>0</v>
          </cell>
          <cell r="Y88">
            <v>29514.333333333332</v>
          </cell>
          <cell r="Z88">
            <v>0</v>
          </cell>
          <cell r="AA88">
            <v>0</v>
          </cell>
          <cell r="AB88">
            <v>41236.666666666664</v>
          </cell>
          <cell r="AC88">
            <v>2291</v>
          </cell>
          <cell r="AD88">
            <v>3691.3333333333335</v>
          </cell>
          <cell r="AE88">
            <v>6504.083333333333</v>
          </cell>
          <cell r="AF88">
            <v>0</v>
          </cell>
          <cell r="AG88">
            <v>0</v>
          </cell>
          <cell r="AH88">
            <v>54167.666666666664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645355.91666666663</v>
          </cell>
          <cell r="AN88">
            <v>12070</v>
          </cell>
          <cell r="AO88">
            <v>0</v>
          </cell>
          <cell r="AP88">
            <v>0</v>
          </cell>
          <cell r="AQ88">
            <v>0</v>
          </cell>
          <cell r="AR88">
            <v>12070</v>
          </cell>
          <cell r="AS88">
            <v>14907.721674999999</v>
          </cell>
          <cell r="AT88">
            <v>0</v>
          </cell>
          <cell r="AU88">
            <v>0</v>
          </cell>
          <cell r="AV88">
            <v>0</v>
          </cell>
          <cell r="AW88">
            <v>6350</v>
          </cell>
          <cell r="AX88">
            <v>6870</v>
          </cell>
          <cell r="AY88">
            <v>1060</v>
          </cell>
          <cell r="AZ88">
            <v>0</v>
          </cell>
          <cell r="BA88">
            <v>0</v>
          </cell>
          <cell r="BB88">
            <v>34364</v>
          </cell>
          <cell r="BC88">
            <v>43571.428571428572</v>
          </cell>
          <cell r="BD88" t="str">
            <v>SI</v>
          </cell>
          <cell r="BE88">
            <v>45922.746781115879</v>
          </cell>
          <cell r="BF88">
            <v>0</v>
          </cell>
          <cell r="BG88">
            <v>935.28593999999987</v>
          </cell>
          <cell r="BH88">
            <v>935.28593999999987</v>
          </cell>
          <cell r="BI88">
            <v>475.05249999999995</v>
          </cell>
          <cell r="BJ88">
            <v>8879.8274999999994</v>
          </cell>
          <cell r="BK88">
            <v>10743.494999999999</v>
          </cell>
          <cell r="BL88">
            <v>20098.375</v>
          </cell>
          <cell r="BM88">
            <v>831505.47463421104</v>
          </cell>
        </row>
        <row r="89">
          <cell r="A89" t="str">
            <v>8122349-1</v>
          </cell>
          <cell r="B89" t="str">
            <v xml:space="preserve">   8122349-1</v>
          </cell>
          <cell r="C89" t="str">
            <v xml:space="preserve">   8122349-1</v>
          </cell>
          <cell r="D89" t="str">
            <v>GUERRERO  SANTIBAÑEZ, IVAN LUIS</v>
          </cell>
          <cell r="E89" t="str">
            <v>Analista de Proye</v>
          </cell>
          <cell r="G89" t="str">
            <v>CAT. 9</v>
          </cell>
          <cell r="H89">
            <v>771922.68102433824</v>
          </cell>
          <cell r="I89">
            <v>857691.86780482018</v>
          </cell>
          <cell r="J89">
            <v>35807</v>
          </cell>
          <cell r="K89" t="str">
            <v>Desarrollo</v>
          </cell>
          <cell r="L89" t="str">
            <v>Beneficios CMF</v>
          </cell>
          <cell r="M89">
            <v>1152257</v>
          </cell>
          <cell r="N89">
            <v>0</v>
          </cell>
          <cell r="O89" t="str">
            <v>NO</v>
          </cell>
          <cell r="P89" t="str">
            <v>SIN BONO</v>
          </cell>
          <cell r="Q89">
            <v>0</v>
          </cell>
          <cell r="R89">
            <v>47625</v>
          </cell>
          <cell r="S89">
            <v>0</v>
          </cell>
          <cell r="T89">
            <v>0</v>
          </cell>
          <cell r="U89">
            <v>53437.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5000</v>
          </cell>
          <cell r="AE89">
            <v>750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1265819.5</v>
          </cell>
          <cell r="AN89">
            <v>0</v>
          </cell>
          <cell r="AO89">
            <v>33600</v>
          </cell>
          <cell r="AP89">
            <v>0</v>
          </cell>
          <cell r="AQ89">
            <v>0</v>
          </cell>
          <cell r="AR89">
            <v>33600</v>
          </cell>
          <cell r="AS89">
            <v>25526.932199999999</v>
          </cell>
          <cell r="AT89">
            <v>0</v>
          </cell>
          <cell r="AU89">
            <v>0</v>
          </cell>
          <cell r="AV89">
            <v>0</v>
          </cell>
          <cell r="AW89">
            <v>6350</v>
          </cell>
          <cell r="AX89">
            <v>6870</v>
          </cell>
          <cell r="AZ89">
            <v>0</v>
          </cell>
          <cell r="BA89">
            <v>3000</v>
          </cell>
          <cell r="BB89">
            <v>144032.125</v>
          </cell>
          <cell r="BC89">
            <v>0</v>
          </cell>
          <cell r="BD89" t="str">
            <v>NO</v>
          </cell>
          <cell r="BE89">
            <v>45922.746781115879</v>
          </cell>
          <cell r="BF89">
            <v>0</v>
          </cell>
          <cell r="BG89">
            <v>1870.57188</v>
          </cell>
          <cell r="BH89">
            <v>1870.57188</v>
          </cell>
          <cell r="BI89">
            <v>475.05249999999995</v>
          </cell>
          <cell r="BJ89">
            <v>8879.8274999999994</v>
          </cell>
          <cell r="BK89">
            <v>10743.494999999999</v>
          </cell>
          <cell r="BL89">
            <v>20098.375</v>
          </cell>
          <cell r="BM89">
            <v>1553090.2508611158</v>
          </cell>
        </row>
        <row r="90">
          <cell r="A90" t="str">
            <v>14582756-6</v>
          </cell>
          <cell r="B90" t="str">
            <v xml:space="preserve">  14582756-6</v>
          </cell>
          <cell r="C90" t="str">
            <v xml:space="preserve">  14582756-6</v>
          </cell>
          <cell r="D90" t="str">
            <v>GUTIERREZ  JIMENEZ, FABIAN ANDRES</v>
          </cell>
          <cell r="E90" t="str">
            <v>Técnico Operador</v>
          </cell>
          <cell r="G90" t="str">
            <v>CAT. 3</v>
          </cell>
          <cell r="H90">
            <v>318622.5</v>
          </cell>
          <cell r="I90">
            <v>354025</v>
          </cell>
          <cell r="J90">
            <v>37595</v>
          </cell>
          <cell r="K90" t="str">
            <v>ET Ices</v>
          </cell>
          <cell r="L90" t="str">
            <v>Sindicato Ex-Multipa</v>
          </cell>
          <cell r="M90">
            <v>263128</v>
          </cell>
          <cell r="N90">
            <v>26707.492000000002</v>
          </cell>
          <cell r="O90">
            <v>0.10150000000000001</v>
          </cell>
          <cell r="P90" t="str">
            <v>PROMEDIO PLANTA</v>
          </cell>
          <cell r="Q90">
            <v>0</v>
          </cell>
          <cell r="R90">
            <v>0</v>
          </cell>
          <cell r="S90">
            <v>82228</v>
          </cell>
          <cell r="T90">
            <v>0.31250190021586455</v>
          </cell>
